    <cell r="A2617" t="str">
            <v>55108770</v>
          </cell>
          <cell r="B2617" t="str">
            <v>INACTIVE-&gt;55108124 07/04</v>
          </cell>
        </row>
        <row r="2618">
          <cell r="A2618" t="str">
            <v>55108792</v>
          </cell>
          <cell r="B2618" t="str">
            <v>INTERNAL BUSINESS REVENUE TRANSFERS</v>
          </cell>
        </row>
        <row r="2619">
          <cell r="A2619" t="str">
            <v>55108794</v>
          </cell>
          <cell r="B2619" t="str">
            <v>ALLOC OUT</v>
          </cell>
        </row>
        <row r="2620">
          <cell r="A2620" t="str">
            <v>55108801</v>
          </cell>
          <cell r="B2620" t="str">
            <v>INACTIVE-&gt;55108124 07/04</v>
          </cell>
        </row>
        <row r="2621">
          <cell r="A2621" t="str">
            <v>55108802</v>
          </cell>
          <cell r="B2621" t="str">
            <v>INACTIVE-&gt;55108124 07/04</v>
          </cell>
        </row>
        <row r="2622">
          <cell r="A2622" t="str">
            <v>55108806</v>
          </cell>
          <cell r="B2622" t="str">
            <v>INACTIVE-&gt;55108124 07/04</v>
          </cell>
        </row>
        <row r="2623">
          <cell r="A2623" t="str">
            <v>55108809</v>
          </cell>
          <cell r="B2623" t="str">
            <v>INTERNAL INVENTORY SALES</v>
          </cell>
        </row>
        <row r="2624">
          <cell r="A2624" t="str">
            <v>55108815</v>
          </cell>
          <cell r="B2624" t="str">
            <v>INACTIVE-&gt;55107988 07/04</v>
          </cell>
        </row>
        <row r="2625">
          <cell r="A2625" t="str">
            <v>55108817</v>
          </cell>
          <cell r="B2625" t="str">
            <v>Tooling Depreciation-Transfer Out</v>
          </cell>
        </row>
        <row r="2626">
          <cell r="A2626" t="str">
            <v>55108819</v>
          </cell>
          <cell r="B2626" t="str">
            <v>INACTIVE-&gt;53706616 07/04</v>
          </cell>
        </row>
        <row r="2627">
          <cell r="A2627" t="str">
            <v>55108839</v>
          </cell>
          <cell r="B2627" t="str">
            <v>MISC TRANSFERS OUT</v>
          </cell>
        </row>
        <row r="2628">
          <cell r="A2628" t="str">
            <v>55108843</v>
          </cell>
          <cell r="B2628" t="str">
            <v>INACTIVE-&gt;55107991 07/04</v>
          </cell>
        </row>
        <row r="2629">
          <cell r="A2629" t="str">
            <v>55108844</v>
          </cell>
          <cell r="B2629" t="str">
            <v>INACTIVE-&gt;55108949 07/04</v>
          </cell>
        </row>
        <row r="2630">
          <cell r="A2630" t="str">
            <v>55108848</v>
          </cell>
          <cell r="B2630" t="str">
            <v>OFF SER-INT SERVICE PURCHASE</v>
          </cell>
        </row>
        <row r="2631">
          <cell r="A2631" t="str">
            <v>55108853</v>
          </cell>
          <cell r="B2631" t="str">
            <v>INACTIVE-&gt;55108124 04/03</v>
          </cell>
        </row>
        <row r="2632">
          <cell r="A2632" t="str">
            <v>55108854</v>
          </cell>
          <cell r="B2632" t="str">
            <v>SUPPORT-OTHER COSTS</v>
          </cell>
        </row>
        <row r="2633">
          <cell r="A2633" t="str">
            <v>55108874</v>
          </cell>
          <cell r="B2633" t="str">
            <v>Service Transfer In</v>
          </cell>
        </row>
        <row r="2634">
          <cell r="A2634" t="str">
            <v>55108880</v>
          </cell>
          <cell r="B2634" t="str">
            <v>INACTIVE-&gt;56408958 10/03</v>
          </cell>
        </row>
        <row r="2635">
          <cell r="A2635" t="str">
            <v>55108896</v>
          </cell>
          <cell r="B2635" t="str">
            <v>FIXED MFG O/H-TRANSFER IN</v>
          </cell>
        </row>
        <row r="2636">
          <cell r="A2636" t="str">
            <v>55108902</v>
          </cell>
          <cell r="B2636" t="str">
            <v>MODEL SHOP LBR.TRANSFER OUT</v>
          </cell>
        </row>
        <row r="2637">
          <cell r="A2637" t="str">
            <v>55108904</v>
          </cell>
          <cell r="B2637" t="str">
            <v>INACTIVE-&gt;55107988 07/04</v>
          </cell>
        </row>
        <row r="2638">
          <cell r="A2638" t="str">
            <v>55108905</v>
          </cell>
          <cell r="B2638" t="str">
            <v>INACTIVE-&gt;55107988 07/04</v>
          </cell>
        </row>
        <row r="2639">
          <cell r="A2639" t="str">
            <v>55108915</v>
          </cell>
          <cell r="B2639" t="str">
            <v>ENVIRONMENTAL DIRECT CHARGES</v>
          </cell>
        </row>
        <row r="2640">
          <cell r="A2640" t="str">
            <v>55108917</v>
          </cell>
          <cell r="B2640" t="str">
            <v>MEC OUTSIDE SHIPMENTS</v>
          </cell>
        </row>
        <row r="2641">
          <cell r="A2641" t="str">
            <v>55108948</v>
          </cell>
          <cell r="B2641" t="str">
            <v>OFF SER-INT SER SOLD</v>
          </cell>
        </row>
        <row r="2642">
          <cell r="A2642" t="str">
            <v>55108949</v>
          </cell>
          <cell r="B2642" t="str">
            <v>OCCUPANCY-TRANSFER OUT</v>
          </cell>
        </row>
        <row r="2643">
          <cell r="A2643" t="str">
            <v>55109260</v>
          </cell>
          <cell r="B2643" t="str">
            <v>INACTIVE-&gt;99999999 07/04</v>
          </cell>
        </row>
        <row r="2644">
          <cell r="A2644" t="str">
            <v>55109281</v>
          </cell>
          <cell r="B2644" t="str">
            <v>INACTIVE-&gt;99999999 07/04</v>
          </cell>
        </row>
        <row r="2645">
          <cell r="A2645" t="str">
            <v>55109298</v>
          </cell>
          <cell r="B2645" t="str">
            <v>INACTIVE-&gt;99999999 07/04</v>
          </cell>
        </row>
        <row r="2646">
          <cell r="A2646" t="str">
            <v>56106901</v>
          </cell>
          <cell r="B2646" t="str">
            <v>DIRECT LABOR USAGE VARIANCE</v>
          </cell>
        </row>
        <row r="2647">
          <cell r="A2647" t="str">
            <v>56106902</v>
          </cell>
          <cell r="B2647" t="str">
            <v>REWORK-XEROX RESPONSIBILITY</v>
          </cell>
        </row>
        <row r="2648">
          <cell r="A2648" t="str">
            <v>56106905</v>
          </cell>
          <cell r="B2648" t="str">
            <v>PURCHASE PRICE VARIANCE</v>
          </cell>
        </row>
        <row r="2649">
          <cell r="A2649" t="str">
            <v>56106906</v>
          </cell>
          <cell r="B2649" t="str">
            <v>INACTIVE-&gt;56106926 07/04</v>
          </cell>
        </row>
        <row r="2650">
          <cell r="A2650" t="str">
            <v>56106908</v>
          </cell>
          <cell r="B2650" t="str">
            <v>AGED WRITE-OFFS-INVOICE/RECEIPT</v>
          </cell>
        </row>
        <row r="2651">
          <cell r="A2651" t="str">
            <v>56106911</v>
          </cell>
          <cell r="B2651" t="str">
            <v>REWORK/SCRAP-SUPPL.RES</v>
          </cell>
        </row>
        <row r="2652">
          <cell r="A2652" t="str">
            <v>56106912</v>
          </cell>
          <cell r="B2652" t="str">
            <v>PPV-MATL. MGMT. RESPON</v>
          </cell>
        </row>
        <row r="2653">
          <cell r="A2653" t="str">
            <v>56106913</v>
          </cell>
          <cell r="B2653" t="str">
            <v>CURRENCY EXCHANGE VARIANCE</v>
          </cell>
        </row>
        <row r="2654">
          <cell r="A2654" t="str">
            <v>56106917</v>
          </cell>
          <cell r="B2654" t="str">
            <v>DOMESTIC FREIGHT ABSORPTION</v>
          </cell>
        </row>
        <row r="2655">
          <cell r="A2655" t="str">
            <v>56106918</v>
          </cell>
          <cell r="B2655" t="str">
            <v>INTERNATIONAL FREIGHT ABSORBTION</v>
          </cell>
        </row>
        <row r="2656">
          <cell r="A2656" t="str">
            <v>56106919</v>
          </cell>
          <cell r="B2656" t="str">
            <v>DUTY ABSORPTION</v>
          </cell>
        </row>
        <row r="2657">
          <cell r="A2657" t="str">
            <v>56106921</v>
          </cell>
          <cell r="B2657" t="str">
            <v>INACTIVE-&gt;56106927 07/04</v>
          </cell>
        </row>
        <row r="2658">
          <cell r="A2658" t="str">
            <v>56106923</v>
          </cell>
          <cell r="B2658" t="str">
            <v>WORK ORDER CLOSE VARIANCE - MATERIAL</v>
          </cell>
        </row>
        <row r="2659">
          <cell r="A2659" t="str">
            <v>56106924</v>
          </cell>
          <cell r="B2659" t="str">
            <v>CONFIGURATION TOPLOAD</v>
          </cell>
        </row>
        <row r="2660">
          <cell r="A2660" t="str">
            <v>56106925</v>
          </cell>
          <cell r="B2660" t="str">
            <v>SCRAP MATERIAL-MANUFACTURING</v>
          </cell>
        </row>
        <row r="2661">
          <cell r="A2661" t="str">
            <v>56106926</v>
          </cell>
          <cell r="B2661" t="str">
            <v>Off Standard Cost -- Other</v>
          </cell>
        </row>
        <row r="2662">
          <cell r="A2662" t="str">
            <v>56106927</v>
          </cell>
          <cell r="B2662" t="str">
            <v>YIELD VARIANCES</v>
          </cell>
        </row>
        <row r="2663">
          <cell r="A2663" t="str">
            <v>56106928</v>
          </cell>
          <cell r="B2663" t="str">
            <v>PRODUCTION SOURCE/MIX VARIANCE</v>
          </cell>
        </row>
        <row r="2664">
          <cell r="A2664" t="str">
            <v>56106931</v>
          </cell>
          <cell r="B2664" t="str">
            <v>INVENTORY ADJUSTMENTS</v>
          </cell>
        </row>
        <row r="2665">
          <cell r="A2665" t="str">
            <v>56106932</v>
          </cell>
          <cell r="B2665" t="str">
            <v>MNTHLY.STD.REV.VARIANCE LABOR</v>
          </cell>
        </row>
        <row r="2666">
          <cell r="A2666" t="str">
            <v>56106934</v>
          </cell>
          <cell r="B2666" t="str">
            <v>MATERIAL USAGE VARIANCE</v>
          </cell>
        </row>
        <row r="2667">
          <cell r="A2667" t="str">
            <v>56106938</v>
          </cell>
          <cell r="B2667" t="str">
            <v>INACTIVE-&gt;55107325 07/04</v>
          </cell>
        </row>
        <row r="2668">
          <cell r="A2668" t="str">
            <v>56106939</v>
          </cell>
          <cell r="B2668" t="str">
            <v>STANDARD COST PRODUCTIVITY</v>
          </cell>
        </row>
        <row r="2669">
          <cell r="A2669" t="str">
            <v>56108945</v>
          </cell>
          <cell r="B2669" t="str">
            <v>INACTIVE-&gt;56106926 04/03</v>
          </cell>
        </row>
        <row r="2670">
          <cell r="A2670" t="str">
            <v>56109291</v>
          </cell>
          <cell r="B2670" t="str">
            <v>INACTIVE-&gt;99999999 07/04</v>
          </cell>
        </row>
        <row r="2671">
          <cell r="A2671" t="str">
            <v>56208941</v>
          </cell>
          <cell r="B2671" t="str">
            <v>DIRECT LABOR ABSORPTION</v>
          </cell>
        </row>
        <row r="2672">
          <cell r="A2672" t="str">
            <v>56208942</v>
          </cell>
          <cell r="B2672" t="str">
            <v>INACTIVE-&gt;56106901 07/04</v>
          </cell>
        </row>
        <row r="2673">
          <cell r="A2673" t="str">
            <v>56208952</v>
          </cell>
          <cell r="B2673" t="str">
            <v>INACTIVE-&gt;99999999 07/05</v>
          </cell>
        </row>
        <row r="2674">
          <cell r="A2674" t="str">
            <v>56209292</v>
          </cell>
          <cell r="B2674" t="str">
            <v>INACTIVE-&gt;99999999 07/04</v>
          </cell>
        </row>
        <row r="2675">
          <cell r="A2675" t="str">
            <v>56308990</v>
          </cell>
          <cell r="B2675" t="str">
            <v>FIXED LABOR OVERHEAD ABSORBTION</v>
          </cell>
        </row>
        <row r="2676">
          <cell r="A2676" t="str">
            <v>56308991</v>
          </cell>
          <cell r="B2676" t="str">
            <v>VARIABLE LABOR OVERHEAD ABSORBTION</v>
          </cell>
        </row>
        <row r="2677">
          <cell r="A2677" t="str">
            <v>56308992</v>
          </cell>
          <cell r="B2677" t="str">
            <v>FIXED MATERIAL OVERHEAD ABSORBTION</v>
          </cell>
        </row>
        <row r="2678">
          <cell r="A2678" t="str">
            <v>56308993</v>
          </cell>
          <cell r="B2678" t="str">
            <v>VARIABLE MATERIAL OVERHEAD ABSORBTION</v>
          </cell>
        </row>
        <row r="2679">
          <cell r="A2679" t="str">
            <v>56308995</v>
          </cell>
          <cell r="B2679" t="str">
            <v>INACTIVE-&gt;56106917 10/03</v>
          </cell>
        </row>
        <row r="2680">
          <cell r="A2680" t="str">
            <v>56308998</v>
          </cell>
          <cell r="B2680" t="str">
            <v>INACTIVE-&gt;55108124 07/04</v>
          </cell>
        </row>
        <row r="2681">
          <cell r="A2681" t="str">
            <v>56309293</v>
          </cell>
          <cell r="B2681" t="str">
            <v>INACTIVE-&gt;99999999 07/04</v>
          </cell>
        </row>
        <row r="2682">
          <cell r="A2682" t="str">
            <v>56408931</v>
          </cell>
          <cell r="B2682" t="str">
            <v>INACTIVE-&gt;53708960 07/04</v>
          </cell>
        </row>
        <row r="2683">
          <cell r="A2683" t="str">
            <v>56408933</v>
          </cell>
          <cell r="B2683" t="str">
            <v>SAG Transfer</v>
          </cell>
        </row>
        <row r="2684">
          <cell r="A2684" t="str">
            <v>56408940</v>
          </cell>
          <cell r="B2684" t="str">
            <v>INACTIVE-&gt;56106926 07/04</v>
          </cell>
        </row>
        <row r="2685">
          <cell r="A2685" t="str">
            <v>56408958</v>
          </cell>
          <cell r="B2685" t="str">
            <v>SG&amp;A Support</v>
          </cell>
        </row>
        <row r="2686">
          <cell r="A2686" t="str">
            <v>56409294</v>
          </cell>
          <cell r="B2686" t="str">
            <v>INACTIVE-&gt;99999999 07/04</v>
          </cell>
        </row>
        <row r="2687">
          <cell r="A2687" t="str">
            <v>56409998</v>
          </cell>
          <cell r="B2687" t="str">
            <v>Phase Allocations offset</v>
          </cell>
        </row>
        <row r="2688">
          <cell r="A2688" t="str">
            <v>58105665</v>
          </cell>
          <cell r="B2688" t="str">
            <v>RD and E Transfers between Legacy Xerox and ACS</v>
          </cell>
        </row>
        <row r="2689">
          <cell r="A2689" t="str">
            <v>58105670</v>
          </cell>
          <cell r="B2689" t="str">
            <v>TECHNOLOGY/INFRASTRUCTURE</v>
          </cell>
        </row>
        <row r="2690">
          <cell r="A2690" t="str">
            <v>58105671</v>
          </cell>
          <cell r="B2690" t="str">
            <v>R&amp;D XEROX RESEARCH CENTER CANADA EXPENSE</v>
          </cell>
        </row>
        <row r="2691">
          <cell r="A2691" t="str">
            <v>58105672</v>
          </cell>
          <cell r="B2691" t="str">
            <v>R&amp;D EXPENSE OTHER-BILLABLES</v>
          </cell>
        </row>
        <row r="2692">
          <cell r="A2692" t="str">
            <v>58105673</v>
          </cell>
          <cell r="B2692" t="str">
            <v>R&amp;D Expenses-Other</v>
          </cell>
        </row>
        <row r="2693">
          <cell r="A2693" t="str">
            <v>58105674</v>
          </cell>
          <cell r="B2693" t="str">
            <v>R&amp;D PRODUCT AQUISIT'N SPEND-PHASE RECLAS</v>
          </cell>
        </row>
        <row r="2694">
          <cell r="A2694" t="str">
            <v>58115677</v>
          </cell>
          <cell r="B2694" t="str">
            <v>R&amp;D, AMORTIZATION OF INTERNAL USE SOFTWA</v>
          </cell>
        </row>
        <row r="2695">
          <cell r="A2695" t="str">
            <v>58115680</v>
          </cell>
          <cell r="B2695" t="str">
            <v>R&amp;D Other-Amort of Internal use Software</v>
          </cell>
        </row>
        <row r="2696">
          <cell r="A2696" t="str">
            <v>58125678</v>
          </cell>
          <cell r="B2696" t="str">
            <v>R&amp;D, DEPRECIATION EXPENSE</v>
          </cell>
        </row>
        <row r="2697">
          <cell r="A2697" t="str">
            <v>58125679</v>
          </cell>
          <cell r="B2697" t="str">
            <v>R&amp;D Other-Deperciation Exp Other</v>
          </cell>
        </row>
        <row r="2698">
          <cell r="A2698" t="str">
            <v>58155660</v>
          </cell>
          <cell r="B2698" t="str">
            <v>Equipment Sustaining Engineering Expense</v>
          </cell>
        </row>
        <row r="2699">
          <cell r="A2699" t="str">
            <v>58155671</v>
          </cell>
          <cell r="B2699" t="str">
            <v>INACTIVE-&gt;58155660 01/06</v>
          </cell>
        </row>
        <row r="2700">
          <cell r="A2700" t="str">
            <v>58165661</v>
          </cell>
          <cell r="B2700" t="str">
            <v xml:space="preserve">Equipment Sustaining Engineering Deprec </v>
          </cell>
        </row>
        <row r="2701">
          <cell r="A2701" t="str">
            <v>58165672</v>
          </cell>
          <cell r="B2701" t="str">
            <v>INACTIVE-&gt;58165661 01/06</v>
          </cell>
        </row>
        <row r="2702">
          <cell r="A2702" t="str">
            <v>58204244</v>
          </cell>
          <cell r="B2702" t="str">
            <v>CBO HOTLINE SELLING</v>
          </cell>
        </row>
        <row r="2703">
          <cell r="A2703" t="str">
            <v>58205675</v>
          </cell>
          <cell r="B2703" t="str">
            <v>Misc Selling Expense</v>
          </cell>
        </row>
        <row r="2704">
          <cell r="A2704" t="str">
            <v>58209108</v>
          </cell>
          <cell r="B2704" t="str">
            <v>MARKETING EXPENSES</v>
          </cell>
        </row>
        <row r="2705">
          <cell r="A2705" t="str">
            <v>58209109</v>
          </cell>
          <cell r="B2705" t="str">
            <v>INACTIVE-&gt;58209125 07/05</v>
          </cell>
        </row>
        <row r="2706">
          <cell r="A2706" t="str">
            <v>58209110</v>
          </cell>
          <cell r="B2706" t="str">
            <v>FIELD SELLING EXPENSES</v>
          </cell>
        </row>
        <row r="2707">
          <cell r="A2707" t="str">
            <v>58209113</v>
          </cell>
          <cell r="B2707" t="str">
            <v>Selling Expense: Stock Compensation Exp</v>
          </cell>
        </row>
        <row r="2708">
          <cell r="A2708" t="str">
            <v>58209114</v>
          </cell>
          <cell r="B2708" t="str">
            <v>INACTIVE-&gt;58209125 07/05</v>
          </cell>
        </row>
        <row r="2709">
          <cell r="A2709" t="str">
            <v>58209115</v>
          </cell>
          <cell r="B2709" t="str">
            <v>INACTIVE-&gt;58209125 07/05</v>
          </cell>
        </row>
        <row r="2710">
          <cell r="A2710" t="str">
            <v>58209119</v>
          </cell>
          <cell r="B2710" t="str">
            <v>INACTIVE-&gt;58209125 07/05</v>
          </cell>
        </row>
        <row r="2711">
          <cell r="A2711" t="str">
            <v>58209125</v>
          </cell>
          <cell r="B2711" t="str">
            <v>USCO SUPPLIES ORG SELLING ALLOC</v>
          </cell>
        </row>
        <row r="2712">
          <cell r="A2712" t="str">
            <v>58209126</v>
          </cell>
          <cell r="B2712" t="str">
            <v>CONSUMABLES SELLING EXPENSES</v>
          </cell>
        </row>
        <row r="2713">
          <cell r="A2713" t="str">
            <v>58209127</v>
          </cell>
          <cell r="B2713" t="str">
            <v>Entity Selling Expenses</v>
          </cell>
        </row>
        <row r="2714">
          <cell r="A2714" t="str">
            <v>58209128</v>
          </cell>
          <cell r="B2714" t="str">
            <v>OTHER SELLING EXPENSES</v>
          </cell>
        </row>
        <row r="2715">
          <cell r="A2715" t="str">
            <v>58209129</v>
          </cell>
          <cell r="B2715" t="str">
            <v>INACTIVE-&gt;58209125 07/05</v>
          </cell>
        </row>
        <row r="2716">
          <cell r="A2716" t="str">
            <v>58209135</v>
          </cell>
          <cell r="B2716" t="str">
            <v>INACTIVE-&gt;58209125 07/05</v>
          </cell>
        </row>
        <row r="2717">
          <cell r="A2717" t="str">
            <v>58209136</v>
          </cell>
          <cell r="B2717" t="str">
            <v>MANAGED SERVICES SELLING EXPENSES</v>
          </cell>
        </row>
        <row r="2718">
          <cell r="A2718" t="str">
            <v>58209146</v>
          </cell>
          <cell r="B2718" t="str">
            <v>TECHNICAL OPS SG&amp;A RECLASS EXPENSES</v>
          </cell>
        </row>
        <row r="2719">
          <cell r="A2719" t="str">
            <v>58209148</v>
          </cell>
          <cell r="B2719" t="str">
            <v>Selling Exp Transf betwn Xerox exclud ACS, and ACS</v>
          </cell>
        </row>
        <row r="2720">
          <cell r="A2720" t="str">
            <v>58209150</v>
          </cell>
          <cell r="B2720" t="str">
            <v>INACTIVE-&gt;58209125 07/05</v>
          </cell>
        </row>
        <row r="2721">
          <cell r="A2721" t="str">
            <v>58209151</v>
          </cell>
          <cell r="B2721" t="str">
            <v>INACTIVE-&gt;58209125 07/05</v>
          </cell>
        </row>
        <row r="2722">
          <cell r="A2722" t="str">
            <v>58209152</v>
          </cell>
          <cell r="B2722" t="str">
            <v>INACTIVE-&gt;58209125 07/05</v>
          </cell>
        </row>
        <row r="2723">
          <cell r="A2723" t="str">
            <v>58209153</v>
          </cell>
          <cell r="B2723" t="str">
            <v>INACTIVE-&gt;58209125 07/05</v>
          </cell>
        </row>
        <row r="2724">
          <cell r="A2724" t="str">
            <v>58209155</v>
          </cell>
          <cell r="B2724" t="str">
            <v>AGENT DEALER SELLING EXPENSE ALLOC</v>
          </cell>
        </row>
        <row r="2725">
          <cell r="A2725" t="str">
            <v>58209156</v>
          </cell>
          <cell r="B2725" t="str">
            <v>TELEWEB SELLING EXPENSES</v>
          </cell>
        </row>
        <row r="2726">
          <cell r="A2726" t="str">
            <v>58209157</v>
          </cell>
          <cell r="B2726" t="str">
            <v>INACTIVE-&gt;58209125 07/05</v>
          </cell>
        </row>
        <row r="2727">
          <cell r="A2727" t="str">
            <v>58209158</v>
          </cell>
          <cell r="B2727" t="str">
            <v>TECHNICAL OPERATIONS SELLING EXPENSES</v>
          </cell>
        </row>
        <row r="2728">
          <cell r="A2728" t="str">
            <v>58209171</v>
          </cell>
          <cell r="B2728" t="str">
            <v>FACILITIES SELLING EXPENSES</v>
          </cell>
        </row>
        <row r="2729">
          <cell r="A2729" t="str">
            <v>58209172</v>
          </cell>
          <cell r="B2729" t="str">
            <v>INACTIVE-&gt;58209125 07/05</v>
          </cell>
        </row>
        <row r="2730">
          <cell r="A2730" t="str">
            <v>58209175</v>
          </cell>
          <cell r="B2730" t="str">
            <v>ENTITY SELLING EXPENSES</v>
          </cell>
        </row>
        <row r="2731">
          <cell r="A2731" t="str">
            <v>58209177</v>
          </cell>
          <cell r="B2731" t="str">
            <v>INACTIVE-&gt;58209184 07/05</v>
          </cell>
        </row>
        <row r="2732">
          <cell r="A2732" t="str">
            <v>58209179</v>
          </cell>
          <cell r="B2732" t="str">
            <v>INACTIVE-&gt;58209125 07/05</v>
          </cell>
        </row>
        <row r="2733">
          <cell r="A2733" t="str">
            <v>58209180</v>
          </cell>
          <cell r="B2733" t="str">
            <v>INACTIVE-&gt;99999999 07/05</v>
          </cell>
        </row>
        <row r="2734">
          <cell r="A2734" t="str">
            <v>58209181</v>
          </cell>
          <cell r="B2734" t="str">
            <v>INACTIVE-&gt;58204244 10/03</v>
          </cell>
        </row>
        <row r="2735">
          <cell r="A2735" t="str">
            <v>58209182</v>
          </cell>
          <cell r="B2735" t="str">
            <v>INACTIVE-&gt;99999999 07/05</v>
          </cell>
        </row>
        <row r="2736">
          <cell r="A2736" t="str">
            <v>58209183</v>
          </cell>
          <cell r="B2736" t="str">
            <v>XSIS SELLING</v>
          </cell>
        </row>
        <row r="2737">
          <cell r="A2737" t="str">
            <v>58209184</v>
          </cell>
          <cell r="B2737" t="str">
            <v>North American Agent Ops Expenses</v>
          </cell>
        </row>
        <row r="2738">
          <cell r="A2738" t="str">
            <v>58209185</v>
          </cell>
          <cell r="B2738" t="str">
            <v>INACTIVE-&gt;99999999 07/05</v>
          </cell>
        </row>
        <row r="2739">
          <cell r="A2739" t="str">
            <v>58209186</v>
          </cell>
          <cell r="B2739" t="str">
            <v>THE XEROX CONNECTION SELLING EXPENSES</v>
          </cell>
        </row>
        <row r="2740">
          <cell r="A2740" t="str">
            <v>58209187</v>
          </cell>
          <cell r="B2740" t="str">
            <v>INACTIVE-&gt;58209125 07/05</v>
          </cell>
        </row>
        <row r="2741">
          <cell r="A2741" t="str">
            <v>58209188</v>
          </cell>
          <cell r="B2741" t="str">
            <v>INACTIVE-&gt;58209125 07/05</v>
          </cell>
        </row>
        <row r="2742">
          <cell r="A2742" t="str">
            <v>58215681</v>
          </cell>
          <cell r="B2742" t="str">
            <v>Selling Exp- Indirect Sales-Amort Intern</v>
          </cell>
        </row>
        <row r="2743">
          <cell r="A2743" t="str">
            <v>58215682</v>
          </cell>
          <cell r="B2743" t="str">
            <v>INACTIVE-&gt;58209125 07/05</v>
          </cell>
        </row>
        <row r="2744">
          <cell r="A2744" t="str">
            <v>58215690</v>
          </cell>
          <cell r="B2744" t="str">
            <v xml:space="preserve">Selling Exp Other- Sales-Amort Internal </v>
          </cell>
        </row>
        <row r="2745">
          <cell r="A2745" t="str">
            <v>58225683</v>
          </cell>
          <cell r="B2745" t="str">
            <v>SELLING EXPENSE - DEPRECIATION</v>
          </cell>
        </row>
        <row r="2746">
          <cell r="A2746" t="str">
            <v>58225691</v>
          </cell>
          <cell r="B2746" t="str">
            <v>Selling Exp- Indirect Sales-Depreciation</v>
          </cell>
        </row>
        <row r="2747">
          <cell r="A2747" t="str">
            <v>58225692</v>
          </cell>
          <cell r="B2747" t="str">
            <v>Selling exp Other - Depreciation</v>
          </cell>
        </row>
        <row r="2748">
          <cell r="A2748" t="str">
            <v>58305729</v>
          </cell>
          <cell r="B2748" t="str">
            <v>Bad Debt Provision-Fin Receivables</v>
          </cell>
        </row>
        <row r="2749">
          <cell r="A2749" t="str">
            <v>58305731</v>
          </cell>
          <cell r="B2749" t="str">
            <v>PROV.UNCOLL.SALES TYPE LEASES</v>
          </cell>
        </row>
        <row r="2750">
          <cell r="A2750" t="str">
            <v>58305732</v>
          </cell>
          <cell r="B2750" t="str">
            <v>TRADE RECEIVABLES BAD DEBT EXPENSE</v>
          </cell>
        </row>
        <row r="2751">
          <cell r="A2751" t="str">
            <v>58305733</v>
          </cell>
          <cell r="B2751" t="str">
            <v>INACTIVE-&gt;58305732 10/03</v>
          </cell>
        </row>
        <row r="2752">
          <cell r="A2752" t="str">
            <v>58305735</v>
          </cell>
          <cell r="B2752" t="str">
            <v>XBS FM BAD DEBT</v>
          </cell>
        </row>
        <row r="2753">
          <cell r="A2753" t="str">
            <v>58309195</v>
          </cell>
          <cell r="B2753" t="str">
            <v>BAD DEBT - DIRECT WRITE-OFFS</v>
          </cell>
        </row>
        <row r="2754">
          <cell r="A2754" t="str">
            <v>58404228</v>
          </cell>
          <cell r="B2754" t="str">
            <v>CREDIT CARD FEES</v>
          </cell>
        </row>
        <row r="2755">
          <cell r="A2755" t="str">
            <v>58405063</v>
          </cell>
          <cell r="B2755" t="str">
            <v>INACTIVE-&gt;58405772 07/04</v>
          </cell>
        </row>
        <row r="2756">
          <cell r="A2756" t="str">
            <v>58405391</v>
          </cell>
          <cell r="B2756" t="str">
            <v>Management Fees (Paper/Toner) (CND)</v>
          </cell>
        </row>
        <row r="2757">
          <cell r="A2757" t="str">
            <v>58405392</v>
          </cell>
          <cell r="B2757" t="str">
            <v>Gain/Loss On Executive Rights (CND)</v>
          </cell>
        </row>
        <row r="2758">
          <cell r="A2758" t="str">
            <v>58405393</v>
          </cell>
          <cell r="B2758" t="str">
            <v>Capital Tax Expense (CND)</v>
          </cell>
        </row>
        <row r="2759">
          <cell r="A2759" t="str">
            <v>58405420</v>
          </cell>
          <cell r="B2759" t="str">
            <v>G/A Transfers between Legacy Xerox and ACS</v>
          </cell>
        </row>
        <row r="2760">
          <cell r="A2760" t="str">
            <v>58405612</v>
          </cell>
          <cell r="B2760" t="str">
            <v>ENTITY G&amp;A EXPENSES</v>
          </cell>
        </row>
        <row r="2761">
          <cell r="A2761" t="str">
            <v>58405709</v>
          </cell>
          <cell r="B2761" t="str">
            <v>INACTIVE-&gt;58405772 04/03</v>
          </cell>
        </row>
        <row r="2762">
          <cell r="A2762" t="str">
            <v>58405711</v>
          </cell>
          <cell r="B2762" t="str">
            <v>XCS-JV ADMINISTRATIVE SERVICES</v>
          </cell>
        </row>
        <row r="2763">
          <cell r="A2763" t="str">
            <v>58405713</v>
          </cell>
          <cell r="B2763" t="str">
            <v>INACTIVE-&gt;58405772 04/03</v>
          </cell>
        </row>
        <row r="2764">
          <cell r="A2764" t="str">
            <v>58405740</v>
          </cell>
          <cell r="B2764" t="str">
            <v>INACTIVE-&gt;58405742 04/03</v>
          </cell>
        </row>
        <row r="2765">
          <cell r="A2765" t="str">
            <v>58405742</v>
          </cell>
          <cell r="B2765" t="str">
            <v>Other Cash Contributions</v>
          </cell>
        </row>
        <row r="2766">
          <cell r="A2766" t="str">
            <v>58405744</v>
          </cell>
          <cell r="B2766" t="str">
            <v>SAG - Phase Reclass</v>
          </cell>
        </row>
        <row r="2767">
          <cell r="A2767" t="str">
            <v>58405746</v>
          </cell>
          <cell r="B2767" t="str">
            <v>Non-Deductible Contributions</v>
          </cell>
        </row>
        <row r="2768">
          <cell r="A2768" t="str">
            <v>58405752</v>
          </cell>
          <cell r="B2768" t="str">
            <v>BUSINESS TAXES</v>
          </cell>
        </row>
        <row r="2769">
          <cell r="A2769" t="str">
            <v>58405763</v>
          </cell>
          <cell r="B2769" t="str">
            <v>BUSINESS TAXES</v>
          </cell>
        </row>
        <row r="2770">
          <cell r="A2770" t="str">
            <v>58405768</v>
          </cell>
          <cell r="B2770" t="str">
            <v>INACTIVE-&gt;58405772 07/04</v>
          </cell>
        </row>
        <row r="2771">
          <cell r="A2771" t="str">
            <v>58405772</v>
          </cell>
          <cell r="B2771" t="str">
            <v>Misc Other SAG Expense</v>
          </cell>
        </row>
        <row r="2772">
          <cell r="A2772" t="str">
            <v>58405773</v>
          </cell>
          <cell r="B2772" t="str">
            <v>INACTIVE-&gt;58405772 04/03</v>
          </cell>
        </row>
        <row r="2773">
          <cell r="A2773" t="str">
            <v>58405775</v>
          </cell>
          <cell r="B2773" t="str">
            <v>Accomodations-Financing</v>
          </cell>
        </row>
        <row r="2774">
          <cell r="A2774" t="str">
            <v>58405776</v>
          </cell>
          <cell r="B2774" t="str">
            <v>Cash Discount - Trade</v>
          </cell>
        </row>
        <row r="2775">
          <cell r="A2775" t="str">
            <v>58405777</v>
          </cell>
          <cell r="B2775" t="str">
            <v>INACTIVE-&gt;58405742 04/03</v>
          </cell>
        </row>
        <row r="2776">
          <cell r="A2776" t="str">
            <v>58405778</v>
          </cell>
          <cell r="B2776" t="str">
            <v>CUST.ACCOMM-ACCTS.RECV</v>
          </cell>
        </row>
        <row r="2777">
          <cell r="A2777" t="str">
            <v>58405781</v>
          </cell>
          <cell r="B2777" t="str">
            <v>INACTIVE-&gt;58405772 07/05</v>
          </cell>
        </row>
        <row r="2778">
          <cell r="A2778" t="str">
            <v>58405784</v>
          </cell>
          <cell r="B2778" t="str">
            <v>ACCOMODATION CREDITS</v>
          </cell>
        </row>
        <row r="2779">
          <cell r="A2779" t="str">
            <v>58405820</v>
          </cell>
          <cell r="B2779" t="str">
            <v>INACTIVE-&gt;58405772 07/05</v>
          </cell>
        </row>
        <row r="2780">
          <cell r="A2780" t="str">
            <v>58409101</v>
          </cell>
          <cell r="B2780" t="str">
            <v>TECHNICAL SERVICES G&amp;A EXPENSES</v>
          </cell>
        </row>
        <row r="2781">
          <cell r="A2781" t="str">
            <v>58409105</v>
          </cell>
          <cell r="B2781" t="str">
            <v>INTEGRATED SUPPLY CHAIN G&amp;A EXPENSES</v>
          </cell>
        </row>
        <row r="2782">
          <cell r="A2782" t="str">
            <v>58409116</v>
          </cell>
          <cell r="B2782" t="str">
            <v>INACTIVE-&gt;58405772 07/05</v>
          </cell>
        </row>
        <row r="2783">
          <cell r="A2783" t="str">
            <v>58409117</v>
          </cell>
          <cell r="B2783" t="str">
            <v>INACTIVE-&gt;58405772 07/05</v>
          </cell>
        </row>
        <row r="2784">
          <cell r="A2784" t="str">
            <v>58409118</v>
          </cell>
          <cell r="B2784" t="str">
            <v>THE XEROX CONNECTION G&amp;A EXPENSES</v>
          </cell>
        </row>
        <row r="2785">
          <cell r="A2785" t="str">
            <v>58409120</v>
          </cell>
          <cell r="B2785" t="str">
            <v>XEROX CAPITAL SERVICES EXPENSES</v>
          </cell>
        </row>
        <row r="2786">
          <cell r="A2786" t="str">
            <v>58409121</v>
          </cell>
          <cell r="B2786" t="str">
            <v>BUSINESS OPERATIONS EXPENSES</v>
          </cell>
        </row>
        <row r="2787">
          <cell r="A2787" t="str">
            <v>58409122</v>
          </cell>
          <cell r="B2787" t="str">
            <v>INACTIVE-&gt;58405772 07/05</v>
          </cell>
        </row>
        <row r="2788">
          <cell r="A2788" t="str">
            <v>58409123</v>
          </cell>
          <cell r="B2788" t="str">
            <v>INACTIVE-&gt;58405772 07/05</v>
          </cell>
        </row>
        <row r="2789">
          <cell r="A2789" t="str">
            <v>58409131</v>
          </cell>
          <cell r="B2789" t="str">
            <v>INACTIVE-&gt;58405772 07/05</v>
          </cell>
        </row>
        <row r="2790">
          <cell r="A2790" t="str">
            <v>58409132</v>
          </cell>
          <cell r="B2790" t="str">
            <v>HUMAN RESOURCES EXPENSES</v>
          </cell>
        </row>
        <row r="2791">
          <cell r="A2791" t="str">
            <v>58409133</v>
          </cell>
          <cell r="B2791" t="str">
            <v>OTHER GOVERNANCE EXPENSES</v>
          </cell>
        </row>
        <row r="2792">
          <cell r="A2792" t="str">
            <v>58409137</v>
          </cell>
          <cell r="B2792" t="str">
            <v>MANAGED SERVICES G&amp;A EXPENSES</v>
          </cell>
        </row>
        <row r="2793">
          <cell r="A2793" t="str">
            <v>58409144</v>
          </cell>
          <cell r="B2793" t="str">
            <v>INACTIVE-&gt;58405772 07/05</v>
          </cell>
        </row>
        <row r="2794">
          <cell r="A2794" t="str">
            <v>58409145</v>
          </cell>
          <cell r="B2794" t="str">
            <v>INACTIVE-&gt;58405772 07/05</v>
          </cell>
        </row>
        <row r="2795">
          <cell r="A2795" t="str">
            <v>58409154</v>
          </cell>
          <cell r="B2795" t="str">
            <v>INACTIVE-&gt;58405772 07/05</v>
          </cell>
        </row>
        <row r="2796">
          <cell r="A2796" t="str">
            <v>58409160</v>
          </cell>
          <cell r="B2796" t="str">
            <v>XEEP ADMINISTRATIVE EXPENSE</v>
          </cell>
        </row>
        <row r="2797">
          <cell r="A2797" t="str">
            <v>58409173</v>
          </cell>
          <cell r="B2797" t="str">
            <v>INACTIVE-&gt;58405772 07/05</v>
          </cell>
        </row>
        <row r="2798">
          <cell r="A2798" t="str">
            <v>58409174</v>
          </cell>
          <cell r="B2798" t="str">
            <v>INACTIVE-&gt;58405772 07/05</v>
          </cell>
        </row>
        <row r="2799">
          <cell r="A2799" t="str">
            <v>58409176</v>
          </cell>
          <cell r="B2799" t="str">
            <v>FACILITIES G&amp;A EXPENSES</v>
          </cell>
        </row>
        <row r="2800">
          <cell r="A2800" t="str">
            <v>58409178</v>
          </cell>
          <cell r="B2800" t="str">
            <v>INACTIVE-&gt;58405772 07/05</v>
          </cell>
        </row>
        <row r="2801">
          <cell r="A2801" t="str">
            <v>58409189</v>
          </cell>
          <cell r="B2801" t="str">
            <v>INACTIVE-&gt;58405772 07/05</v>
          </cell>
        </row>
        <row r="2802">
          <cell r="A2802" t="str">
            <v>58409190</v>
          </cell>
          <cell r="B2802" t="str">
            <v>INACTIVE-&gt;58405772 07/05</v>
          </cell>
        </row>
        <row r="2803">
          <cell r="A2803" t="str">
            <v>58409191</v>
          </cell>
          <cell r="B2803" t="str">
            <v>INACTIVE-&gt;58405772 07/05</v>
          </cell>
        </row>
        <row r="2804">
          <cell r="A2804" t="str">
            <v>58409192</v>
          </cell>
          <cell r="B2804" t="str">
            <v>XSIS G&amp;A</v>
          </cell>
        </row>
        <row r="2805">
          <cell r="A2805" t="str">
            <v>58409193</v>
          </cell>
          <cell r="B2805" t="str">
            <v>INACTIVE-&gt;58405772 07/05</v>
          </cell>
        </row>
        <row r="2806">
          <cell r="A2806" t="str">
            <v>58409194</v>
          </cell>
          <cell r="B2806" t="str">
            <v>INACTIVE-&gt;58405772 07/05</v>
          </cell>
        </row>
        <row r="2807">
          <cell r="A2807" t="str">
            <v>58415684</v>
          </cell>
          <cell r="B2807" t="str">
            <v>INACTIVE-&gt;58405772 07/05</v>
          </cell>
        </row>
        <row r="2808">
          <cell r="A2808" t="str">
            <v>58415693</v>
          </cell>
          <cell r="B2808" t="str">
            <v>G&amp;A  Amort of Internal use Software Cust</v>
          </cell>
        </row>
        <row r="2809">
          <cell r="A2809" t="str">
            <v>58415694</v>
          </cell>
          <cell r="B2809" t="str">
            <v>G&amp;A  Amort of Internal use Software Dist</v>
          </cell>
        </row>
        <row r="2810">
          <cell r="A2810" t="str">
            <v>58425685</v>
          </cell>
          <cell r="B2810" t="str">
            <v>G&amp;A, DEPRECIATION EXPENSE</v>
          </cell>
        </row>
        <row r="2811">
          <cell r="A2811" t="str">
            <v>58425695</v>
          </cell>
          <cell r="B2811" t="str">
            <v>G&amp;A. Depreciation Exp - Cust Admin</v>
          </cell>
        </row>
        <row r="2812">
          <cell r="A2812" t="str">
            <v>58425696</v>
          </cell>
          <cell r="B2812" t="str">
            <v>G&amp;A Depreciation Exp - Distribution</v>
          </cell>
        </row>
        <row r="2813">
          <cell r="A2813" t="str">
            <v>61104762</v>
          </cell>
          <cell r="B2813" t="str">
            <v>INT.INC.ALL OTHER</v>
          </cell>
        </row>
        <row r="2814">
          <cell r="A2814" t="str">
            <v>61104763</v>
          </cell>
          <cell r="B2814" t="str">
            <v>Investment Income - Banks</v>
          </cell>
        </row>
        <row r="2815">
          <cell r="A2815" t="str">
            <v>61104765</v>
          </cell>
          <cell r="B2815" t="str">
            <v>DISTRIBUTOR INTEREST INCOME</v>
          </cell>
        </row>
        <row r="2816">
          <cell r="A2816" t="str">
            <v>61104766</v>
          </cell>
          <cell r="B2816" t="str">
            <v>Distributor Interest Expense</v>
          </cell>
        </row>
        <row r="2817">
          <cell r="A2817" t="str">
            <v>61104767</v>
          </cell>
          <cell r="B2817" t="str">
            <v>Interest Income Notes Receivables</v>
          </cell>
        </row>
        <row r="2818">
          <cell r="A2818" t="str">
            <v>61104768</v>
          </cell>
          <cell r="B2818" t="str">
            <v>INT.INCM.MISC.NOTE REC</v>
          </cell>
        </row>
        <row r="2819">
          <cell r="A2819" t="str">
            <v>61204211</v>
          </cell>
          <cell r="B2819" t="str">
            <v>XIJM GUARANTEE FEE</v>
          </cell>
        </row>
        <row r="2820">
          <cell r="A2820" t="str">
            <v>61204683</v>
          </cell>
          <cell r="B2820" t="str">
            <v>OTHER INCOME DISCONTINUED OPERATIONS</v>
          </cell>
        </row>
        <row r="2821">
          <cell r="A2821" t="str">
            <v>61404750</v>
          </cell>
          <cell r="B2821" t="str">
            <v>O(I)D Acquisition Costs Integration</v>
          </cell>
        </row>
        <row r="2822">
          <cell r="A2822" t="str">
            <v>61404755</v>
          </cell>
          <cell r="B2822" t="str">
            <v>O(I)D Acquisition Costs Other</v>
          </cell>
        </row>
        <row r="2823">
          <cell r="A2823" t="str">
            <v>61404770</v>
          </cell>
          <cell r="B2823" t="str">
            <v>O(I)D Acquisiton Costs</v>
          </cell>
        </row>
        <row r="2824">
          <cell r="A2824" t="str">
            <v>61414756</v>
          </cell>
          <cell r="B2824" t="str">
            <v>O(I)D: Acquisition Related Costs</v>
          </cell>
        </row>
        <row r="2825">
          <cell r="A2825" t="str">
            <v>61675573</v>
          </cell>
          <cell r="B2825" t="str">
            <v>Turnaround Restructuring Provision</v>
          </cell>
        </row>
        <row r="2826">
          <cell r="A2826" t="str">
            <v>61695566</v>
          </cell>
          <cell r="B2826" t="str">
            <v>PRIOR YR RESTRUCTURING PROVISION ADJUSTM</v>
          </cell>
        </row>
        <row r="2827">
          <cell r="A2827" t="str">
            <v>61705885</v>
          </cell>
          <cell r="B2827" t="str">
            <v>GAIN-LOSS-SALE ASSETS</v>
          </cell>
        </row>
        <row r="2828">
          <cell r="A2828" t="str">
            <v>61705886</v>
          </cell>
          <cell r="B2828" t="str">
            <v>O(I)D: Amort Def Gains on Sales Leasebac</v>
          </cell>
        </row>
        <row r="2829">
          <cell r="A2829" t="str">
            <v>61715567</v>
          </cell>
          <cell r="B2829" t="str">
            <v>FAS 146 RESTRUCTURING PROVISION</v>
          </cell>
        </row>
        <row r="2830">
          <cell r="A2830" t="str">
            <v>61715568</v>
          </cell>
          <cell r="B2830" t="str">
            <v>Ongoing Programs Restructuring Provision</v>
          </cell>
        </row>
        <row r="2831">
          <cell r="A2831" t="str">
            <v>61724757</v>
          </cell>
          <cell r="B2831" t="str">
            <v>Restructuring &amp; Asset Impairment Charges</v>
          </cell>
        </row>
        <row r="2832">
          <cell r="A2832" t="str">
            <v>61805574</v>
          </cell>
          <cell r="B2832" t="str">
            <v>SOHO SHUTDOWN PROVISION</v>
          </cell>
        </row>
        <row r="2833">
          <cell r="A2833" t="str">
            <v>61805585</v>
          </cell>
          <cell r="B2833" t="str">
            <v>Factoring - Other(Income)/Deductions</v>
          </cell>
        </row>
        <row r="2834">
          <cell r="A2834" t="str">
            <v>61805710</v>
          </cell>
          <cell r="B2834" t="str">
            <v>Interest Expense on Any Non-Debt Oligati</v>
          </cell>
        </row>
        <row r="2835">
          <cell r="A2835" t="str">
            <v>61805903</v>
          </cell>
          <cell r="B2835" t="str">
            <v>Gain/Loss on Sale of Investment</v>
          </cell>
        </row>
        <row r="2836">
          <cell r="A2836" t="str">
            <v>61805905</v>
          </cell>
          <cell r="B2836" t="str">
            <v>MISC INCOME</v>
          </cell>
        </row>
        <row r="2837">
          <cell r="A2837" t="str">
            <v>61805906</v>
          </cell>
          <cell r="B2837" t="str">
            <v>Prompt Payment Discount</v>
          </cell>
        </row>
        <row r="2838">
          <cell r="A2838" t="str">
            <v>61805907</v>
          </cell>
          <cell r="B2838" t="str">
            <v>Legal Settlements Expense</v>
          </cell>
        </row>
        <row r="2839">
          <cell r="A2839" t="str">
            <v>61805909</v>
          </cell>
          <cell r="B2839" t="str">
            <v>UNINSURED LOSSES</v>
          </cell>
        </row>
        <row r="2840">
          <cell r="A2840" t="str">
            <v>61805910</v>
          </cell>
          <cell r="B2840" t="str">
            <v>Gain / Loss on Sale of Businesses</v>
          </cell>
        </row>
        <row r="2841">
          <cell r="A2841" t="str">
            <v>61805916</v>
          </cell>
          <cell r="B2841" t="str">
            <v>Gain / Loss on Early Extinguish of Debt</v>
          </cell>
        </row>
        <row r="2842">
          <cell r="A2842" t="str">
            <v>61805917</v>
          </cell>
          <cell r="B2842" t="str">
            <v>COSTS APPL INS CLAIM</v>
          </cell>
        </row>
        <row r="2843">
          <cell r="A2843" t="str">
            <v>61805918</v>
          </cell>
          <cell r="B2843" t="str">
            <v>MISC TREASURY INC/EXP</v>
          </cell>
        </row>
        <row r="2844">
          <cell r="A2844" t="str">
            <v>61805919</v>
          </cell>
          <cell r="B2844" t="str">
            <v>Misc. Other Income</v>
          </cell>
        </row>
        <row r="2845">
          <cell r="A2845" t="str">
            <v>61805921</v>
          </cell>
          <cell r="B2845" t="str">
            <v>MISC OTHER INC CHGS</v>
          </cell>
        </row>
        <row r="2846">
          <cell r="A2846" t="str">
            <v>61809138</v>
          </cell>
          <cell r="B2846" t="str">
            <v>O(I)&amp;D-Phase  Reclass</v>
          </cell>
        </row>
        <row r="2847">
          <cell r="A2847" t="str">
            <v>61809197</v>
          </cell>
          <cell r="B2847" t="str">
            <v>DSG O/(I)D</v>
          </cell>
        </row>
        <row r="2848">
          <cell r="A2848" t="str">
            <v>61955686</v>
          </cell>
          <cell r="B2848" t="str">
            <v>AMORTIZATION EXPENSE, INTANGIBLE ASSETS</v>
          </cell>
        </row>
        <row r="2849">
          <cell r="A2849" t="str">
            <v>62105930</v>
          </cell>
          <cell r="B2849" t="str">
            <v>Aggregate Exchange Gains/Losses</v>
          </cell>
        </row>
        <row r="2850">
          <cell r="A2850" t="str">
            <v>62105931</v>
          </cell>
          <cell r="B2850" t="str">
            <v>Aggr Exch (G)/L: OPB exchange (CND)</v>
          </cell>
        </row>
        <row r="2851">
          <cell r="A2851" t="str">
            <v>62105935</v>
          </cell>
          <cell r="B2851" t="str">
            <v>INACTIVE-&gt;62105930 04/03</v>
          </cell>
        </row>
        <row r="2852">
          <cell r="A2852" t="str">
            <v>63105790</v>
          </cell>
          <cell r="B2852" t="str">
            <v>Interest Exp Capital Lease</v>
          </cell>
        </row>
        <row r="2853">
          <cell r="A2853" t="str">
            <v>63105795</v>
          </cell>
          <cell r="B2853" t="str">
            <v>Third Party Capitalized Interest</v>
          </cell>
        </row>
        <row r="2854">
          <cell r="A2854" t="str">
            <v>63105805</v>
          </cell>
          <cell r="B2854" t="str">
            <v>INT EXPENSE ON LONG TERM NOTE</v>
          </cell>
        </row>
        <row r="2855">
          <cell r="A2855" t="str">
            <v>63105817</v>
          </cell>
          <cell r="B2855" t="str">
            <v>Interest Expense - Other</v>
          </cell>
        </row>
        <row r="2856">
          <cell r="A2856" t="str">
            <v>63105818</v>
          </cell>
          <cell r="B2856" t="str">
            <v>INACTIVE-&gt;63105805 07/04</v>
          </cell>
        </row>
        <row r="2857">
          <cell r="A2857" t="str">
            <v>63105821</v>
          </cell>
          <cell r="B2857" t="str">
            <v>Amortization of Discount</v>
          </cell>
        </row>
        <row r="2858">
          <cell r="A2858" t="str">
            <v>63105823</v>
          </cell>
          <cell r="B2858" t="str">
            <v>INACTIVE-&gt;63105817 07/05</v>
          </cell>
        </row>
        <row r="2859">
          <cell r="A2859" t="str">
            <v>63105824</v>
          </cell>
          <cell r="B2859" t="str">
            <v>INTEREST EXPENSE - STATE TAX</v>
          </cell>
        </row>
        <row r="2860">
          <cell r="A2860" t="str">
            <v>63105848</v>
          </cell>
          <cell r="B2860" t="str">
            <v>INACTIVE-&gt;63105817 07/05</v>
          </cell>
        </row>
        <row r="2861">
          <cell r="A2861" t="str">
            <v>63105850</v>
          </cell>
          <cell r="B2861" t="str">
            <v>3rd Party Marketing Interest Expense</v>
          </cell>
        </row>
        <row r="2862">
          <cell r="A2862" t="str">
            <v>63105851</v>
          </cell>
          <cell r="B2862" t="str">
            <v>CIP-Capitaized Interest Exp.</v>
          </cell>
        </row>
        <row r="2863">
          <cell r="A2863" t="str">
            <v>63205952</v>
          </cell>
          <cell r="B2863" t="str">
            <v>INACTIVE-&gt;99999999</v>
          </cell>
        </row>
        <row r="2864">
          <cell r="A2864" t="str">
            <v>63305967</v>
          </cell>
          <cell r="B2864" t="str">
            <v>INTEREST EXPENSE</v>
          </cell>
        </row>
        <row r="2865">
          <cell r="A2865" t="str">
            <v>63305968</v>
          </cell>
          <cell r="B2865" t="str">
            <v>INTEREST INCOME/EXPENSE - AFFILIATE</v>
          </cell>
        </row>
        <row r="2866">
          <cell r="A2866" t="str">
            <v>63404874</v>
          </cell>
          <cell r="B2866" t="str">
            <v>FAS 133 INTEREST EXPENSE</v>
          </cell>
        </row>
        <row r="2867">
          <cell r="A2867" t="str">
            <v>64105394</v>
          </cell>
          <cell r="B2867" t="str">
            <v>Royalty Allocation - Rental (CND)</v>
          </cell>
        </row>
        <row r="2868">
          <cell r="A2868" t="str">
            <v>64105395</v>
          </cell>
          <cell r="B2868" t="str">
            <v>Royalty Allocation - COS(CND)</v>
          </cell>
        </row>
        <row r="2869">
          <cell r="A2869" t="str">
            <v>64105396</v>
          </cell>
          <cell r="B2869" t="str">
            <v>Royalty Allocation-Service(CND)</v>
          </cell>
        </row>
        <row r="2870">
          <cell r="A2870" t="str">
            <v>64105970</v>
          </cell>
          <cell r="B2870" t="str">
            <v>INTERCOMPANY ROYALTY INCOME</v>
          </cell>
        </row>
        <row r="2871">
          <cell r="A2871" t="str">
            <v>64105973</v>
          </cell>
          <cell r="B2871" t="str">
            <v>Patent Trademark &amp; Licensing - XCL</v>
          </cell>
        </row>
        <row r="2872">
          <cell r="A2872" t="str">
            <v>64105975</v>
          </cell>
          <cell r="B2872" t="str">
            <v>XMEX ROYALTY INCOME</v>
          </cell>
        </row>
        <row r="2873">
          <cell r="A2873" t="str">
            <v>64105976</v>
          </cell>
          <cell r="B2873" t="str">
            <v>XBRA ROYALTY INCOME</v>
          </cell>
        </row>
        <row r="2874">
          <cell r="A2874" t="str">
            <v>64205650</v>
          </cell>
          <cell r="B2874" t="str">
            <v>RANK XEROX R&amp;D/HQ RECHARGES</v>
          </cell>
        </row>
        <row r="2875">
          <cell r="A2875" t="str">
            <v>64205651</v>
          </cell>
          <cell r="B2875" t="str">
            <v>Royalty Revenue Recharge with XE</v>
          </cell>
        </row>
        <row r="2876">
          <cell r="A2876" t="str">
            <v>70105965</v>
          </cell>
          <cell r="B2876" t="str">
            <v>Interest on Tax Settlements/Reserves-US</v>
          </cell>
        </row>
        <row r="2877">
          <cell r="A2877" t="str">
            <v>70105981</v>
          </cell>
          <cell r="B2877" t="str">
            <v>FEDERAL PROV FOR INCOME TAX-DSH</v>
          </cell>
        </row>
        <row r="2878">
          <cell r="A2878" t="str">
            <v>70105983</v>
          </cell>
          <cell r="B2878" t="str">
            <v>PROVISION FEDERAL &amp; STATE TAX-INCOME</v>
          </cell>
        </row>
        <row r="2879">
          <cell r="A2879" t="str">
            <v>70205986</v>
          </cell>
          <cell r="B2879" t="str">
            <v>FEDERAL INCOME TAXES - DEFERRED</v>
          </cell>
        </row>
        <row r="2880">
          <cell r="A2880" t="str">
            <v>71105397</v>
          </cell>
          <cell r="B2880" t="str">
            <v>Curr Tax Exp:Capital Portion (CND)</v>
          </cell>
        </row>
        <row r="2881">
          <cell r="A2881" t="str">
            <v>71105982</v>
          </cell>
          <cell r="B2881" t="str">
            <v>Foreign Tax Spending-China</v>
          </cell>
        </row>
        <row r="2882">
          <cell r="A2882" t="str">
            <v>71105985</v>
          </cell>
          <cell r="B2882" t="str">
            <v>Currt Tax Expenses-Refund Interest (CND)</v>
          </cell>
        </row>
        <row r="2883">
          <cell r="A2883" t="str">
            <v>71205398</v>
          </cell>
          <cell r="B2883" t="str">
            <v>Def Tax Exp: Capital Portion(CND)</v>
          </cell>
        </row>
        <row r="2884">
          <cell r="A2884" t="str">
            <v>72105984</v>
          </cell>
          <cell r="B2884" t="str">
            <v>STATE INCOME TAXES</v>
          </cell>
        </row>
        <row r="2885">
          <cell r="A2885" t="str">
            <v>73104711</v>
          </cell>
          <cell r="B2885" t="str">
            <v>EQUITY INVESTMENTS - OTHER</v>
          </cell>
        </row>
        <row r="2886">
          <cell r="A2886" t="str">
            <v>73104715</v>
          </cell>
          <cell r="B2886" t="str">
            <v>INACTIVE-&gt;73104711 07/05</v>
          </cell>
        </row>
        <row r="2887">
          <cell r="A2887" t="str">
            <v>73115399</v>
          </cell>
          <cell r="B2887" t="str">
            <v>Barbados Shareholders Int (CND)</v>
          </cell>
        </row>
        <row r="2888">
          <cell r="A2888" t="str">
            <v>74105626</v>
          </cell>
          <cell r="B2888" t="str">
            <v>Interest Expense - Deferred</v>
          </cell>
        </row>
        <row r="2889">
          <cell r="A2889" t="str">
            <v>74105627</v>
          </cell>
          <cell r="B2889" t="str">
            <v>INACTIVE-&gt;74105626 07/05</v>
          </cell>
        </row>
        <row r="2890">
          <cell r="A2890" t="str">
            <v>74105628</v>
          </cell>
          <cell r="B2890" t="str">
            <v>INACTIVE-&gt;74105627 04/03</v>
          </cell>
        </row>
        <row r="2891">
          <cell r="A2891" t="str">
            <v>74105629</v>
          </cell>
          <cell r="B2891" t="str">
            <v>MI TAX BENEFIT ON XEROX CAPITAL TRUST</v>
          </cell>
        </row>
        <row r="2892">
          <cell r="A2892" t="str">
            <v>74105942</v>
          </cell>
          <cell r="B2892" t="str">
            <v>MINORITIES INTEREST-SUZHOU</v>
          </cell>
        </row>
        <row r="2893">
          <cell r="A2893" t="str">
            <v>75105960</v>
          </cell>
          <cell r="B2893" t="str">
            <v>Income / Loss from Discontinued Operatio</v>
          </cell>
        </row>
        <row r="2894">
          <cell r="A2894" t="str">
            <v>99999999</v>
          </cell>
          <cell r="B2894" t="str">
            <v>PROS STAT Factors</v>
          </cell>
        </row>
        <row r="2895">
          <cell r="A2895" t="str">
            <v>REINC</v>
          </cell>
          <cell r="B2895" t="str">
            <v>REINC</v>
          </cell>
        </row>
      </sheetData>
      <sheetData sheetId="4">
        <row r="1">
          <cell r="A1" t="str">
            <v>GRA</v>
          </cell>
          <cell r="B1" t="str">
            <v>Description</v>
          </cell>
        </row>
        <row r="3">
          <cell r="A3" t="str">
            <v>F1011</v>
          </cell>
          <cell r="B3" t="str">
            <v>Cash</v>
          </cell>
        </row>
        <row r="4">
          <cell r="A4" t="str">
            <v>F10110001</v>
          </cell>
          <cell r="B4" t="str">
            <v>Cash at Bank</v>
          </cell>
        </row>
        <row r="5">
          <cell r="A5" t="str">
            <v>F10110002</v>
          </cell>
          <cell r="B5" t="str">
            <v>Petty Cash</v>
          </cell>
        </row>
        <row r="6">
          <cell r="A6" t="str">
            <v>F1012</v>
          </cell>
          <cell r="B6" t="str">
            <v>Interest Bearing Bank Deposits and Marketable Securities</v>
          </cell>
        </row>
        <row r="7">
          <cell r="A7" t="str">
            <v>F10120001</v>
          </cell>
          <cell r="B7" t="str">
            <v>Bank Time Deposit Accounts</v>
          </cell>
        </row>
        <row r="8">
          <cell r="A8" t="str">
            <v>F10120002</v>
          </cell>
          <cell r="B8" t="str">
            <v>Marketable Securities: Current</v>
          </cell>
        </row>
        <row r="9">
          <cell r="A9" t="str">
            <v>F10120003</v>
          </cell>
          <cell r="B9" t="str">
            <v>Cash Held for Deferred Comp.</v>
          </cell>
        </row>
        <row r="10">
          <cell r="A10" t="str">
            <v>F1017</v>
          </cell>
          <cell r="B10" t="str">
            <v>Short Term Investment</v>
          </cell>
        </row>
        <row r="11">
          <cell r="A11" t="str">
            <v>F10170001</v>
          </cell>
          <cell r="B11" t="str">
            <v>Short Term Investments</v>
          </cell>
        </row>
        <row r="12">
          <cell r="A12" t="str">
            <v>F1021</v>
          </cell>
          <cell r="B12" t="str">
            <v>Accounts Receivable</v>
          </cell>
        </row>
        <row r="13">
          <cell r="A13" t="str">
            <v>F10210001</v>
          </cell>
          <cell r="B13" t="str">
            <v>Accounts Receivable: Trade</v>
          </cell>
        </row>
        <row r="14">
          <cell r="A14" t="str">
            <v>F10210002</v>
          </cell>
          <cell r="B14" t="str">
            <v>Accounts Receivable: Leasing Partner</v>
          </cell>
        </row>
        <row r="15">
          <cell r="A15" t="str">
            <v>F1022</v>
          </cell>
          <cell r="B15" t="str">
            <v>Allowance for Doubtful Receivables</v>
          </cell>
        </row>
        <row r="16">
          <cell r="A16" t="str">
            <v>F10220001</v>
          </cell>
          <cell r="B16" t="str">
            <v>Allowance for Doubtful Receivables: Trade</v>
          </cell>
        </row>
        <row r="17">
          <cell r="A17" t="str">
            <v>F10220002</v>
          </cell>
          <cell r="B17" t="str">
            <v>Allowance for Doubtful Receivables: Leasing Partners</v>
          </cell>
        </row>
        <row r="18">
          <cell r="A18" t="str">
            <v>F1023</v>
          </cell>
          <cell r="B18" t="str">
            <v>Allowance for Revenue Adj</v>
          </cell>
        </row>
        <row r="19">
          <cell r="A19" t="str">
            <v>F10230001</v>
          </cell>
          <cell r="B19" t="str">
            <v>Allowance for Revenue Adjustments</v>
          </cell>
        </row>
        <row r="20">
          <cell r="A20" t="str">
            <v>F1025</v>
          </cell>
          <cell r="B20" t="str">
            <v>Accrued Revenues</v>
          </cell>
        </row>
        <row r="21">
          <cell r="A21" t="str">
            <v>F10250001</v>
          </cell>
          <cell r="B21" t="str">
            <v>Accrued Revenues: Service</v>
          </cell>
        </row>
        <row r="22">
          <cell r="A22" t="str">
            <v>F10250002</v>
          </cell>
          <cell r="B22" t="str">
            <v>Accrued Revenues: Rental</v>
          </cell>
        </row>
        <row r="23">
          <cell r="A23" t="str">
            <v>F10250003</v>
          </cell>
          <cell r="B23" t="str">
            <v>Accrued Revenues: Equipment Sales</v>
          </cell>
        </row>
        <row r="24">
          <cell r="A24" t="str">
            <v>F10250004</v>
          </cell>
          <cell r="B24" t="str">
            <v>Accrued Revenues: MS Annuity</v>
          </cell>
        </row>
        <row r="25">
          <cell r="A25" t="str">
            <v>F10250005</v>
          </cell>
          <cell r="B25" t="str">
            <v>Accrued Revenues: Professional Services</v>
          </cell>
        </row>
        <row r="26">
          <cell r="A26" t="str">
            <v>F10250099</v>
          </cell>
          <cell r="B26" t="str">
            <v>Accrued Revenues: Other</v>
          </cell>
        </row>
        <row r="27">
          <cell r="A27" t="str">
            <v>F1030</v>
          </cell>
          <cell r="B27" t="str">
            <v>Billed Contractual Finance Receivables</v>
          </cell>
        </row>
        <row r="28">
          <cell r="A28" t="str">
            <v>F10300001</v>
          </cell>
          <cell r="B28" t="str">
            <v>Billed Contractual Finance Receivables: Trade</v>
          </cell>
        </row>
        <row r="29">
          <cell r="A29" t="str">
            <v>F10300002</v>
          </cell>
          <cell r="B29" t="str">
            <v>Billed Contractual Finance Receivables: NSO</v>
          </cell>
        </row>
        <row r="30">
          <cell r="A30" t="str">
            <v>F1031</v>
          </cell>
          <cell r="B30" t="str">
            <v>Allowance for Doubtful Billed Finance Receivables</v>
          </cell>
        </row>
        <row r="31">
          <cell r="A31" t="str">
            <v>F10310001</v>
          </cell>
          <cell r="B31" t="str">
            <v>Allowance for Doubtful Billed Contractual Finance Receivables</v>
          </cell>
        </row>
        <row r="32">
          <cell r="A32" t="str">
            <v>F1041</v>
          </cell>
          <cell r="B32" t="str">
            <v>Finance Receivables Current Net</v>
          </cell>
        </row>
        <row r="33">
          <cell r="A33" t="str">
            <v>F10410001</v>
          </cell>
          <cell r="B33" t="str">
            <v>Finance Receivables: Current Portion Net</v>
          </cell>
        </row>
        <row r="34">
          <cell r="A34" t="str">
            <v>F1042</v>
          </cell>
          <cell r="B34" t="str">
            <v>Gross Finance Receivables</v>
          </cell>
        </row>
        <row r="35">
          <cell r="A35" t="str">
            <v>F10420001</v>
          </cell>
          <cell r="B35" t="str">
            <v>Gross Finance Receivables: Capital Leases</v>
          </cell>
        </row>
        <row r="36">
          <cell r="A36" t="str">
            <v>F10420002</v>
          </cell>
          <cell r="B36" t="str">
            <v>Gross Finance Receivables: Installment and Other Financed Leases</v>
          </cell>
        </row>
        <row r="37">
          <cell r="A37" t="str">
            <v>F10420003</v>
          </cell>
          <cell r="B37" t="str">
            <v>Gross Finance Receivables: Sold under Local GAAP</v>
          </cell>
        </row>
        <row r="38">
          <cell r="A38" t="str">
            <v>F1043</v>
          </cell>
          <cell r="B38" t="str">
            <v>Unearned Inc / Interest: Xerox Equipment</v>
          </cell>
        </row>
        <row r="39">
          <cell r="A39" t="str">
            <v>F10430001</v>
          </cell>
          <cell r="B39" t="str">
            <v>Unearned Inc / Interest: Capital Leases</v>
          </cell>
        </row>
        <row r="40">
          <cell r="A40" t="str">
            <v>F10430002</v>
          </cell>
          <cell r="B40" t="str">
            <v>Unearned Inc / Interest: Installment and Other Financed Leases</v>
          </cell>
        </row>
        <row r="41">
          <cell r="A41" t="str">
            <v>F10430003</v>
          </cell>
          <cell r="B41" t="str">
            <v>Unearned Inc / Interest: Receivables Sold under Local GAAP</v>
          </cell>
        </row>
        <row r="42">
          <cell r="A42" t="str">
            <v>F1044</v>
          </cell>
          <cell r="B42" t="str">
            <v>Finance Receivables Residual Values</v>
          </cell>
        </row>
        <row r="43">
          <cell r="A43" t="str">
            <v>F10440001</v>
          </cell>
          <cell r="B43" t="str">
            <v>Finance Receivables Residual Values: Capital Leases</v>
          </cell>
        </row>
        <row r="44">
          <cell r="A44" t="str">
            <v>F10440002</v>
          </cell>
          <cell r="B44" t="str">
            <v>Finance Receivables Residual Values: Financing Sales</v>
          </cell>
        </row>
        <row r="45">
          <cell r="A45" t="str">
            <v>F10440003</v>
          </cell>
          <cell r="B45" t="str">
            <v>Finance Receivables Residual Values: Receivables Sold under Local GAAP</v>
          </cell>
        </row>
        <row r="46">
          <cell r="A46" t="str">
            <v>F1046</v>
          </cell>
          <cell r="B46" t="str">
            <v>Allowance for Doubtful Accounts: Xerox Equipment</v>
          </cell>
        </row>
        <row r="47">
          <cell r="A47" t="str">
            <v>F10460001</v>
          </cell>
          <cell r="B47" t="str">
            <v>Allowance for Doubtful Accts: Capital Leases</v>
          </cell>
        </row>
        <row r="48">
          <cell r="A48" t="str">
            <v>F10460002</v>
          </cell>
          <cell r="B48" t="str">
            <v>Allowance for Doubtful Accts: Installment and Other Financed Leases</v>
          </cell>
        </row>
        <row r="49">
          <cell r="A49" t="str">
            <v>F10460003</v>
          </cell>
          <cell r="B49" t="str">
            <v>Allowance for Doubtful Accts: Rec Sold under Local GAAP</v>
          </cell>
        </row>
        <row r="50">
          <cell r="A50" t="str">
            <v>F1051</v>
          </cell>
          <cell r="B50" t="str">
            <v>Contra Finance Receivables Current Net</v>
          </cell>
        </row>
        <row r="51">
          <cell r="A51" t="str">
            <v>F10510001</v>
          </cell>
          <cell r="B51" t="str">
            <v>Contra Finance Receivables: Current Portion Net</v>
          </cell>
        </row>
        <row r="52">
          <cell r="A52" t="str">
            <v>F1121</v>
          </cell>
          <cell r="B52" t="str">
            <v>Non Equipment Finished Goods Inventories</v>
          </cell>
        </row>
        <row r="53">
          <cell r="A53" t="str">
            <v>F11210001</v>
          </cell>
          <cell r="B53" t="str">
            <v>Non Equipment Finished Goods Inventories: Parts</v>
          </cell>
        </row>
        <row r="54">
          <cell r="A54" t="str">
            <v>F11210002</v>
          </cell>
          <cell r="B54" t="str">
            <v>Non Equipment Finished Goods Inventories: Paper</v>
          </cell>
        </row>
        <row r="55">
          <cell r="A55" t="str">
            <v>F11210003</v>
          </cell>
          <cell r="B55" t="str">
            <v>Non Equipment Finished Goods Inventories: Supplies</v>
          </cell>
        </row>
        <row r="56">
          <cell r="A56" t="str">
            <v>F11210004</v>
          </cell>
          <cell r="B56" t="str">
            <v>Non Equip Finished Goods Inventories: Interco Post Cut Off Adj</v>
          </cell>
        </row>
        <row r="57">
          <cell r="A57" t="str">
            <v>F11210005</v>
          </cell>
          <cell r="B57" t="str">
            <v>Non Equip Finished Goods Inventories: Parts intransit</v>
          </cell>
        </row>
        <row r="58">
          <cell r="A58" t="str">
            <v>F11210006</v>
          </cell>
          <cell r="B58" t="str">
            <v>Non Equip Finished Goods Inventories: Supplies intransit</v>
          </cell>
        </row>
        <row r="59">
          <cell r="A59" t="str">
            <v>F11210099</v>
          </cell>
          <cell r="B59" t="str">
            <v>Non Equipment Finished Goods Inventories: Other</v>
          </cell>
        </row>
        <row r="60">
          <cell r="A60" t="str">
            <v>F1122</v>
          </cell>
          <cell r="B60" t="str">
            <v>Supplies Manufacturing Work in Process Inventories</v>
          </cell>
        </row>
        <row r="61">
          <cell r="A61" t="str">
            <v>F11220001</v>
          </cell>
          <cell r="B61" t="str">
            <v>Supplies Manufacturing Work in Process Inventories at Cost</v>
          </cell>
        </row>
        <row r="62">
          <cell r="A62" t="str">
            <v>F11220002</v>
          </cell>
          <cell r="B62" t="str">
            <v>Supplies Mfg Work in Process In-transit Inventory</v>
          </cell>
        </row>
        <row r="63">
          <cell r="A63" t="str">
            <v>F1123</v>
          </cell>
          <cell r="B63" t="str">
            <v>Supplies Manufacturing Raw Materials Inventories</v>
          </cell>
        </row>
        <row r="64">
          <cell r="A64" t="str">
            <v>F11230001</v>
          </cell>
          <cell r="B64" t="str">
            <v>Supplies Manufacturing Raw Materials Inventories at Cost</v>
          </cell>
        </row>
        <row r="65">
          <cell r="A65" t="str">
            <v>F11230002</v>
          </cell>
          <cell r="B65" t="str">
            <v>Non Equip Finished Goods Inventories: Supplies Mfg intransit</v>
          </cell>
        </row>
        <row r="66">
          <cell r="A66" t="str">
            <v>F1131</v>
          </cell>
          <cell r="B66" t="str">
            <v>Non Equipment Inventory Reserves</v>
          </cell>
        </row>
        <row r="67">
          <cell r="A67" t="str">
            <v>F11310001</v>
          </cell>
          <cell r="B67" t="str">
            <v>Non Equip Inventory Reserves: Field Supplies and Paper</v>
          </cell>
        </row>
        <row r="68">
          <cell r="A68" t="str">
            <v>F11310002</v>
          </cell>
          <cell r="B68" t="str">
            <v>Non Equip Inventory Reserves: Supplies Manufacturing WIP</v>
          </cell>
        </row>
        <row r="69">
          <cell r="A69" t="str">
            <v>F11310003</v>
          </cell>
          <cell r="B69" t="str">
            <v>Non Equip Inventory Reserves: Supplies Mfg Raw Materials</v>
          </cell>
        </row>
        <row r="70">
          <cell r="A70" t="str">
            <v>F11310004</v>
          </cell>
          <cell r="B70" t="str">
            <v>Non Equip Inventory Reserves: Field Parts</v>
          </cell>
        </row>
        <row r="71">
          <cell r="A71" t="str">
            <v>F1141</v>
          </cell>
          <cell r="B71" t="str">
            <v>Equipment Held for Sale</v>
          </cell>
        </row>
        <row r="72">
          <cell r="A72" t="str">
            <v>F11410001</v>
          </cell>
          <cell r="B72" t="str">
            <v>Equipment Held for Sale: Xerox or Third Party Sourced</v>
          </cell>
        </row>
        <row r="73">
          <cell r="A73" t="str">
            <v>F11410002</v>
          </cell>
          <cell r="B73" t="str">
            <v>Equipment Held for Sale: Intercompany Post Cut Off Adj</v>
          </cell>
        </row>
        <row r="74">
          <cell r="A74" t="str">
            <v>F11410003</v>
          </cell>
          <cell r="B74" t="str">
            <v>Equipment intransit: Xerox/Third Party Sourced</v>
          </cell>
        </row>
        <row r="75">
          <cell r="A75" t="str">
            <v>F1142</v>
          </cell>
          <cell r="B75" t="str">
            <v>Reserves for Equipment Held for Sale</v>
          </cell>
        </row>
        <row r="76">
          <cell r="A76" t="str">
            <v>F11420001</v>
          </cell>
          <cell r="B76" t="str">
            <v>Reserves for Equip Held for Sale: Xerox / Third Party Sourced</v>
          </cell>
        </row>
        <row r="77">
          <cell r="A77" t="str">
            <v>F1143</v>
          </cell>
          <cell r="B77" t="str">
            <v>Equipment Manufacturing Inventories</v>
          </cell>
        </row>
        <row r="78">
          <cell r="A78" t="str">
            <v>F11430001</v>
          </cell>
          <cell r="B78" t="str">
            <v>Equipment Manufacturing Inventories: Raw Materials</v>
          </cell>
        </row>
        <row r="79">
          <cell r="A79" t="str">
            <v>F11430002</v>
          </cell>
          <cell r="B79" t="str">
            <v>Equipment Manufacturing Inventories: WIP</v>
          </cell>
        </row>
        <row r="80">
          <cell r="A80" t="str">
            <v>F11430003</v>
          </cell>
          <cell r="B80" t="str">
            <v>Equipment Manufacturing Inventories: Raw Material Reserves</v>
          </cell>
        </row>
        <row r="81">
          <cell r="A81" t="str">
            <v>F11430004</v>
          </cell>
          <cell r="B81" t="str">
            <v>Equipment Manufacturing Inventories: WIP Reserves</v>
          </cell>
        </row>
        <row r="82">
          <cell r="A82" t="str">
            <v>F11430005</v>
          </cell>
          <cell r="B82" t="str">
            <v>Equipment Mfg Inventories: intransit</v>
          </cell>
        </row>
        <row r="83">
          <cell r="A83" t="str">
            <v>F1171</v>
          </cell>
          <cell r="B83" t="str">
            <v>Rental Equipment</v>
          </cell>
        </row>
        <row r="84">
          <cell r="A84" t="str">
            <v>F11710001</v>
          </cell>
          <cell r="B84" t="str">
            <v>Rental Equipment at Cost: Xerox Branded</v>
          </cell>
        </row>
        <row r="85">
          <cell r="A85" t="str">
            <v>F11710002</v>
          </cell>
          <cell r="B85" t="str">
            <v>Rental Equipment at Cost: Non Xerox Branded</v>
          </cell>
        </row>
        <row r="86">
          <cell r="A86" t="str">
            <v>F1172</v>
          </cell>
          <cell r="B86" t="str">
            <v>Accumulated Depreciation and Obsolescence</v>
          </cell>
        </row>
        <row r="87">
          <cell r="A87" t="str">
            <v>F11720001</v>
          </cell>
          <cell r="B87" t="str">
            <v>Accumulated Depreciation and Obsolescence: Xerox Branded</v>
          </cell>
        </row>
        <row r="88">
          <cell r="A88" t="str">
            <v>F11720002</v>
          </cell>
          <cell r="B88" t="str">
            <v>Accum Depreciation and Obsolescence: Non Xerox Branded</v>
          </cell>
        </row>
        <row r="89">
          <cell r="A89" t="str">
            <v>F1300</v>
          </cell>
          <cell r="B89" t="str">
            <v>Land Buildings and Equipment at Cost</v>
          </cell>
        </row>
        <row r="90">
          <cell r="A90" t="str">
            <v>F13000001</v>
          </cell>
          <cell r="B90" t="str">
            <v>L B and E: Land</v>
          </cell>
        </row>
        <row r="91">
          <cell r="A91" t="str">
            <v>F13000002</v>
          </cell>
          <cell r="B91" t="str">
            <v>L B and E: Buildings and Building Equipment</v>
          </cell>
        </row>
        <row r="92">
          <cell r="A92" t="str">
            <v>F13000003</v>
          </cell>
          <cell r="B92" t="str">
            <v>L B and E: Plant Machinery</v>
          </cell>
        </row>
        <row r="93">
          <cell r="A93" t="str">
            <v>F13000004</v>
          </cell>
          <cell r="B93" t="str">
            <v>L B and E: Office Furniture and Fixtures</v>
          </cell>
        </row>
        <row r="94">
          <cell r="A94" t="str">
            <v>F13000005</v>
          </cell>
          <cell r="B94" t="str">
            <v>L B and E: Data Processing Equipment</v>
          </cell>
        </row>
        <row r="95">
          <cell r="A95" t="str">
            <v>F13000006</v>
          </cell>
          <cell r="B95" t="str">
            <v>L B and E: Internal Use Machines</v>
          </cell>
        </row>
        <row r="96">
          <cell r="A96" t="str">
            <v>F13000007</v>
          </cell>
          <cell r="B96" t="str">
            <v>L B and E: Transportation equipment</v>
          </cell>
        </row>
        <row r="97">
          <cell r="A97" t="str">
            <v>F13000008</v>
          </cell>
          <cell r="B97" t="str">
            <v>L B and E: Tooling</v>
          </cell>
        </row>
        <row r="98">
          <cell r="A98" t="str">
            <v>F13000009</v>
          </cell>
          <cell r="B98" t="str">
            <v>L B and E: Construction in Process</v>
          </cell>
        </row>
        <row r="99">
          <cell r="A99" t="str">
            <v>F13000010</v>
          </cell>
          <cell r="B99" t="str">
            <v>L B and E: Land and Land Improvements</v>
          </cell>
        </row>
        <row r="100">
          <cell r="A100" t="str">
            <v>F13000011</v>
          </cell>
          <cell r="B100" t="str">
            <v>L B and E: Leasehold Improvements</v>
          </cell>
        </row>
        <row r="101">
          <cell r="A101" t="str">
            <v>F13000012</v>
          </cell>
          <cell r="B101" t="str">
            <v>L B and E: Building Improvements</v>
          </cell>
        </row>
        <row r="102">
          <cell r="A102" t="str">
            <v>F13000013</v>
          </cell>
          <cell r="B102" t="str">
            <v>L B and E: Equipment Software</v>
          </cell>
        </row>
        <row r="103">
          <cell r="A103" t="str">
            <v>F13000014</v>
          </cell>
          <cell r="B103" t="str">
            <v>L B and E: Internally Used Intercompany Equipment</v>
          </cell>
        </row>
        <row r="104">
          <cell r="A104" t="str">
            <v>F1350</v>
          </cell>
          <cell r="B104" t="str">
            <v>Accumulated Depreciation Land Buildings and Equipment</v>
          </cell>
        </row>
        <row r="105">
          <cell r="A105" t="str">
            <v>F13500001</v>
          </cell>
          <cell r="B105" t="str">
            <v>Accum Depreciation L B and E: Land Improvements</v>
          </cell>
        </row>
        <row r="106">
          <cell r="A106" t="str">
            <v>F13500002</v>
          </cell>
          <cell r="B106" t="str">
            <v>Accum Depreciation L B and E: Buildings and Building Equipment</v>
          </cell>
        </row>
        <row r="107">
          <cell r="A107" t="str">
            <v>F13500003</v>
          </cell>
          <cell r="B107" t="str">
            <v>Accum Depreciation L B and E: Plant Machinery</v>
          </cell>
        </row>
        <row r="108">
          <cell r="A108" t="str">
            <v>F13500004</v>
          </cell>
          <cell r="B108" t="str">
            <v>Accum Depreciation L B and E: Office Furniture and Fixtures</v>
          </cell>
        </row>
        <row r="109">
          <cell r="A109" t="str">
            <v>F13500005</v>
          </cell>
          <cell r="B109" t="str">
            <v>Accum Depreciation L B and E: Data Processing Equipment</v>
          </cell>
        </row>
        <row r="110">
          <cell r="A110" t="str">
            <v>F13500006</v>
          </cell>
          <cell r="B110" t="str">
            <v>Accum Depreciation L B and E: Internal Use Machines</v>
          </cell>
        </row>
        <row r="111">
          <cell r="A111" t="str">
            <v>F13500007</v>
          </cell>
          <cell r="B111" t="str">
            <v>Accum Depreciation L B and E: Transportation Equipment</v>
          </cell>
        </row>
        <row r="112">
          <cell r="A112" t="str">
            <v>F13500008</v>
          </cell>
          <cell r="B112" t="str">
            <v>Accum Depreciation L B and E: Tooling</v>
          </cell>
        </row>
        <row r="113">
          <cell r="A113" t="str">
            <v>F13500009</v>
          </cell>
          <cell r="B113" t="str">
            <v>Accum Deprec L B and E: Depreciation Accruals</v>
          </cell>
        </row>
        <row r="114">
          <cell r="A114" t="str">
            <v>F13500011</v>
          </cell>
          <cell r="B114" t="str">
            <v>Accum Deprec L B and E: Leasehold Improvements</v>
          </cell>
        </row>
        <row r="115">
          <cell r="A115" t="str">
            <v>F13500012</v>
          </cell>
          <cell r="B115" t="str">
            <v>Accum Deprec L B and E: Building Improvements</v>
          </cell>
        </row>
        <row r="116">
          <cell r="A116" t="str">
            <v>F13500013</v>
          </cell>
          <cell r="B116" t="str">
            <v>Accum Deprec L B and E: Equipment Software</v>
          </cell>
        </row>
        <row r="117">
          <cell r="A117" t="str">
            <v>F13500014</v>
          </cell>
          <cell r="B117" t="str">
            <v>Accum Deprec L B and E: Intercompany Equipment</v>
          </cell>
        </row>
        <row r="118">
          <cell r="A118" t="str">
            <v>F13500021</v>
          </cell>
          <cell r="B118" t="str">
            <v>Res for Obsolete L B E or Construc in Process</v>
          </cell>
        </row>
        <row r="119">
          <cell r="A119" t="str">
            <v>F1411</v>
          </cell>
          <cell r="B119" t="str">
            <v>Deferred Tax Asset: Current</v>
          </cell>
        </row>
        <row r="120">
          <cell r="A120" t="str">
            <v>F14110001</v>
          </cell>
          <cell r="B120" t="str">
            <v>Deferred Tax Asset: Current Portion</v>
          </cell>
        </row>
        <row r="121">
          <cell r="A121" t="str">
            <v>F14110002</v>
          </cell>
          <cell r="B121" t="str">
            <v>Deferred Tax Asset: Current Valuation Allowance</v>
          </cell>
        </row>
        <row r="122">
          <cell r="A122" t="str">
            <v>F1412</v>
          </cell>
          <cell r="B122" t="str">
            <v>Deferred Tax Asset: Non Current</v>
          </cell>
        </row>
        <row r="123">
          <cell r="A123" t="str">
            <v>F14120001</v>
          </cell>
          <cell r="B123" t="str">
            <v>Deferred Tax Asset: Non Current Portion</v>
          </cell>
        </row>
        <row r="124">
          <cell r="A124" t="str">
            <v>F14120002</v>
          </cell>
          <cell r="B124" t="str">
            <v>Deferred Tax Asset: Non Current Valuation Allowance</v>
          </cell>
        </row>
        <row r="125">
          <cell r="A125" t="str">
            <v>F1617</v>
          </cell>
          <cell r="B125" t="str">
            <v>Prepaid Expenses</v>
          </cell>
        </row>
        <row r="126">
          <cell r="A126" t="str">
            <v>F16170001</v>
          </cell>
          <cell r="B126" t="str">
            <v>Prepaid Expenses: Sales Taxes</v>
          </cell>
        </row>
        <row r="127">
          <cell r="A127" t="str">
            <v>F16170002</v>
          </cell>
          <cell r="B127" t="str">
            <v>Prepaid Expense: Current Defined Benefit Plan Costs</v>
          </cell>
        </row>
        <row r="128">
          <cell r="A128" t="str">
            <v>F16170003</v>
          </cell>
          <cell r="B128" t="str">
            <v>Prepaid Expenses: Insurance</v>
          </cell>
        </row>
        <row r="129">
          <cell r="A129" t="str">
            <v>F16170004</v>
          </cell>
          <cell r="B129" t="str">
            <v>Prepaid Expenses: Royalties / License Fees / Software Maint</v>
          </cell>
        </row>
        <row r="130">
          <cell r="A130" t="str">
            <v>F16170005</v>
          </cell>
          <cell r="B130" t="str">
            <v>Prepaid Expenses: Marketing / Advertising / Promotions</v>
          </cell>
        </row>
        <row r="131">
          <cell r="A131" t="str">
            <v>F16170006</v>
          </cell>
          <cell r="B131" t="str">
            <v>Prepaid Expenses: Facility and Related Costs</v>
          </cell>
        </row>
        <row r="132">
          <cell r="A132" t="str">
            <v>F16170099</v>
          </cell>
          <cell r="B132" t="str">
            <v>Prepaid Expenses: Other</v>
          </cell>
        </row>
        <row r="133">
          <cell r="A133" t="str">
            <v>F1620</v>
          </cell>
          <cell r="B133" t="str">
            <v>Current Defined Benefit Plan Costs</v>
          </cell>
        </row>
        <row r="134">
          <cell r="A134" t="str">
            <v>F16200001</v>
          </cell>
          <cell r="B134" t="str">
            <v>Defined Benefit Plan Costs Current</v>
          </cell>
        </row>
        <row r="135">
          <cell r="A135" t="str">
            <v>F1631</v>
          </cell>
          <cell r="B135" t="str">
            <v>Accrued Interest Receivable</v>
          </cell>
        </row>
        <row r="136">
          <cell r="A136" t="str">
            <v>F16310001</v>
          </cell>
          <cell r="B136" t="str">
            <v>Accrued Interest Receivable on Bank Deposits and Securities</v>
          </cell>
        </row>
        <row r="137">
          <cell r="A137" t="str">
            <v>F1632</v>
          </cell>
          <cell r="B137" t="str">
            <v>Employee Rec</v>
          </cell>
        </row>
        <row r="138">
          <cell r="A138" t="str">
            <v>F16320001</v>
          </cell>
          <cell r="B138" t="str">
            <v>Employee Receivables</v>
          </cell>
        </row>
        <row r="139">
          <cell r="A139" t="str">
            <v>F16320002</v>
          </cell>
          <cell r="B139" t="str">
            <v>Employee Receivables: Loans to Employees</v>
          </cell>
        </row>
        <row r="140">
          <cell r="A140" t="str">
            <v>F16320003</v>
          </cell>
          <cell r="B140" t="str">
            <v>Employee Receivables: Advances to Expatriates</v>
          </cell>
        </row>
        <row r="141">
          <cell r="A141" t="str">
            <v>F16320004</v>
          </cell>
          <cell r="B141" t="str">
            <v>Employee Receivables: Loans to Expatriates</v>
          </cell>
        </row>
        <row r="142">
          <cell r="A142" t="str">
            <v>F16320099</v>
          </cell>
          <cell r="B142" t="str">
            <v>Employee Receivables: Other Miscellaneous</v>
          </cell>
        </row>
        <row r="143">
          <cell r="A143" t="str">
            <v>F1633</v>
          </cell>
          <cell r="B143" t="str">
            <v>Unbilled / Deferred Charges Due (to) / from Affiliates</v>
          </cell>
        </row>
        <row r="144">
          <cell r="A144" t="str">
            <v>F16330001</v>
          </cell>
          <cell r="B144" t="str">
            <v>Unbilled / Deferred Interco Charges Due (to) / from Affiliates</v>
          </cell>
        </row>
        <row r="145">
          <cell r="A145" t="str">
            <v>F16330002</v>
          </cell>
          <cell r="B145" t="str">
            <v>Unbilled / Deferred Investment Elimination Imbalance</v>
          </cell>
        </row>
        <row r="146">
          <cell r="A146" t="str">
            <v>F1650</v>
          </cell>
          <cell r="B146" t="str">
            <v>Derivative Assets: Current</v>
          </cell>
        </row>
        <row r="147">
          <cell r="A147" t="str">
            <v>F16500001</v>
          </cell>
          <cell r="B147" t="str">
            <v>Derivative Assets: Current Portion</v>
          </cell>
        </row>
        <row r="148">
          <cell r="A148" t="str">
            <v>F1654</v>
          </cell>
          <cell r="B148" t="str">
            <v>Current Income Tax Rec</v>
          </cell>
        </row>
        <row r="149">
          <cell r="A149" t="str">
            <v>F16540001</v>
          </cell>
          <cell r="B149" t="str">
            <v>Current Income Tax Receivable</v>
          </cell>
        </row>
        <row r="150">
          <cell r="A150" t="str">
            <v>F1655</v>
          </cell>
          <cell r="B150" t="str">
            <v>Restricted Cash: Current</v>
          </cell>
        </row>
        <row r="151">
          <cell r="A151" t="str">
            <v>F16550001</v>
          </cell>
          <cell r="B151" t="str">
            <v>Restricted Cash: Current Defeasance or Otherwise</v>
          </cell>
        </row>
        <row r="152">
          <cell r="A152" t="str">
            <v>F1657</v>
          </cell>
          <cell r="B152" t="str">
            <v>All Other Current Assets</v>
          </cell>
        </row>
        <row r="153">
          <cell r="A153" t="str">
            <v>F16570001</v>
          </cell>
          <cell r="B153" t="str">
            <v>Other Current Assets: Advances and Deposits</v>
          </cell>
        </row>
        <row r="154">
          <cell r="A154" t="str">
            <v>F16570002</v>
          </cell>
          <cell r="B154" t="str">
            <v>Other Current Assets: Misc Non Trade Receivables</v>
          </cell>
        </row>
        <row r="155">
          <cell r="A155" t="str">
            <v>F16570004</v>
          </cell>
          <cell r="B155" t="str">
            <v>Other Current Assets: Loans to Third Parties</v>
          </cell>
        </row>
        <row r="156">
          <cell r="A156" t="str">
            <v>F16570005</v>
          </cell>
          <cell r="B156" t="str">
            <v>Other Current Assets: Fixed Asset Receivables</v>
          </cell>
        </row>
        <row r="157">
          <cell r="A157" t="str">
            <v>F16570010</v>
          </cell>
          <cell r="B157" t="str">
            <v>Other Current Assets: Accrued Exchange Gains</v>
          </cell>
        </row>
        <row r="158">
          <cell r="A158" t="str">
            <v>F16570011</v>
          </cell>
          <cell r="B158" t="str">
            <v>Other Current Assets: Def MS Cost of Revenue</v>
          </cell>
        </row>
        <row r="159">
          <cell r="A159" t="str">
            <v>F16570012</v>
          </cell>
          <cell r="B159" t="str">
            <v>Other Current Assets: Deposits in Arbitration</v>
          </cell>
        </row>
        <row r="160">
          <cell r="A160" t="str">
            <v>F16570013</v>
          </cell>
          <cell r="B160" t="str">
            <v>Other Current Assets: Factoring Def. Purchase Price</v>
          </cell>
        </row>
        <row r="161">
          <cell r="A161" t="str">
            <v>F16570030</v>
          </cell>
          <cell r="B161" t="str">
            <v>Other Current Assets: Receivable Related to Business Sale</v>
          </cell>
        </row>
        <row r="162">
          <cell r="A162" t="str">
            <v>F16570040</v>
          </cell>
          <cell r="B162" t="str">
            <v>Other Current Assets:  Deferred Contract Costs</v>
          </cell>
        </row>
        <row r="163">
          <cell r="A163" t="str">
            <v>F16570099</v>
          </cell>
          <cell r="B163" t="str">
            <v>Other Current Assets: Miscellaneous</v>
          </cell>
        </row>
        <row r="164">
          <cell r="A164" t="str">
            <v>F1661</v>
          </cell>
          <cell r="B164" t="str">
            <v>Goodwill</v>
          </cell>
        </row>
        <row r="165">
          <cell r="A165" t="str">
            <v>F16610001</v>
          </cell>
          <cell r="B165" t="str">
            <v>Goodwill at Cost</v>
          </cell>
        </row>
        <row r="166">
          <cell r="A166" t="str">
            <v>F1662</v>
          </cell>
          <cell r="B166" t="str">
            <v>Accumulated Amortization of Goodwill</v>
          </cell>
        </row>
        <row r="167">
          <cell r="A167" t="str">
            <v>F16620001</v>
          </cell>
          <cell r="B167" t="str">
            <v>Accumulated Amortization and Impairment of Goodwill</v>
          </cell>
        </row>
        <row r="168">
          <cell r="A168" t="str">
            <v>F1670</v>
          </cell>
          <cell r="B168" t="str">
            <v>Capitalized Product Software</v>
          </cell>
        </row>
        <row r="169">
          <cell r="A169" t="str">
            <v>F16700001</v>
          </cell>
          <cell r="B169" t="str">
            <v>Capitalized Product Software at Cost</v>
          </cell>
        </row>
        <row r="170">
          <cell r="A170" t="str">
            <v>F1675</v>
          </cell>
          <cell r="B170" t="str">
            <v>Accumulated Amortization of Product Software</v>
          </cell>
        </row>
        <row r="171">
          <cell r="A171" t="str">
            <v>F16750001</v>
          </cell>
          <cell r="B171" t="str">
            <v>Accumulated Amortization of Capitalized Product Software</v>
          </cell>
        </row>
        <row r="172">
          <cell r="A172" t="str">
            <v>F1681</v>
          </cell>
          <cell r="B172" t="str">
            <v>Investments in Non Affiliated Companies</v>
          </cell>
        </row>
        <row r="173">
          <cell r="A173" t="str">
            <v>F16810001</v>
          </cell>
          <cell r="B173" t="str">
            <v>Investments in Non Affiliated Companies at Cost</v>
          </cell>
        </row>
        <row r="174">
          <cell r="A174" t="str">
            <v>F16810002</v>
          </cell>
          <cell r="B174" t="str">
            <v>Investments in Non Affiliated Companies: Write Down</v>
          </cell>
        </row>
        <row r="175">
          <cell r="A175" t="str">
            <v>F1683</v>
          </cell>
          <cell r="B175" t="str">
            <v>Accumulated Amortization of Internal Use Software</v>
          </cell>
        </row>
        <row r="176">
          <cell r="A176" t="str">
            <v>F16830001</v>
          </cell>
          <cell r="B176" t="str">
            <v>Accumulated Amortization of Capitalized Internal Use Software</v>
          </cell>
        </row>
        <row r="177">
          <cell r="A177" t="str">
            <v>F1684</v>
          </cell>
          <cell r="B177" t="str">
            <v>Non Current Income Tax Rec</v>
          </cell>
        </row>
        <row r="178">
          <cell r="A178" t="str">
            <v>F16840001</v>
          </cell>
          <cell r="B178" t="str">
            <v>Non Current Income Tax Receivable</v>
          </cell>
        </row>
        <row r="179">
          <cell r="A179" t="str">
            <v>F1685</v>
          </cell>
          <cell r="B179" t="str">
            <v>Capitalized Internal Use Software</v>
          </cell>
        </row>
        <row r="180">
          <cell r="A180" t="str">
            <v>F16850001</v>
          </cell>
          <cell r="B180" t="str">
            <v>Capitalized Internal Use Software at Cost</v>
          </cell>
        </row>
        <row r="181">
          <cell r="A181" t="str">
            <v>F1686</v>
          </cell>
          <cell r="B181" t="str">
            <v>Deferred Debt Issuance</v>
          </cell>
        </row>
        <row r="182">
          <cell r="A182" t="str">
            <v>F16860001</v>
          </cell>
          <cell r="B182" t="str">
            <v>Deferred Debt Issuance at Cost</v>
          </cell>
        </row>
        <row r="183">
          <cell r="A183" t="str">
            <v>F1687</v>
          </cell>
          <cell r="B183" t="str">
            <v>All Other Non Current Assets</v>
          </cell>
        </row>
        <row r="184">
          <cell r="A184" t="str">
            <v>F16870001</v>
          </cell>
          <cell r="B184" t="str">
            <v>Other Non Current Assets: Advances and Deposits</v>
          </cell>
        </row>
        <row r="185">
          <cell r="A185" t="str">
            <v>F16870002</v>
          </cell>
          <cell r="B185" t="str">
            <v>Other Non Current Assets: Def MS Cost of Revenue</v>
          </cell>
        </row>
        <row r="186">
          <cell r="A186" t="str">
            <v>F16870004</v>
          </cell>
          <cell r="B186" t="str">
            <v>Other Non Current Assets: Loans to Third Parties</v>
          </cell>
        </row>
        <row r="187">
          <cell r="A187" t="str">
            <v>F16870005</v>
          </cell>
          <cell r="B187" t="str">
            <v>Other Non Current Assets: Fixed Asset Receivables</v>
          </cell>
        </row>
        <row r="188">
          <cell r="A188" t="str">
            <v>F16870006</v>
          </cell>
          <cell r="B188" t="str">
            <v>Other Non Current Assets: Marketable Securities</v>
          </cell>
        </row>
        <row r="189">
          <cell r="A189" t="str">
            <v>F16870007</v>
          </cell>
          <cell r="B189" t="str">
            <v>Other Non Current Assets: Prepaid Defined Benefit Plan Costs</v>
          </cell>
        </row>
        <row r="190">
          <cell r="A190" t="str">
            <v>F16870008</v>
          </cell>
          <cell r="B190" t="str">
            <v>Other Non Current Assets: Employee Receivables</v>
          </cell>
        </row>
        <row r="191">
          <cell r="A191" t="str">
            <v>F16870009</v>
          </cell>
          <cell r="B191" t="str">
            <v>Other Non Current Assets: Loans to Expatriates</v>
          </cell>
        </row>
        <row r="192">
          <cell r="A192" t="str">
            <v>F16870012</v>
          </cell>
          <cell r="B192" t="str">
            <v>Other Non Current Assets: Deposits in Arbitration</v>
          </cell>
        </row>
        <row r="193">
          <cell r="A193" t="str">
            <v>F16870013</v>
          </cell>
          <cell r="B193" t="str">
            <v>Other Non Current Assets: Internally Developed Intangibles</v>
          </cell>
        </row>
        <row r="194">
          <cell r="A194" t="str">
            <v>F16870014</v>
          </cell>
          <cell r="B194" t="str">
            <v>Other Non Curr Assets: Accum Amort Internally Dev Intangibles</v>
          </cell>
        </row>
        <row r="195">
          <cell r="A195" t="str">
            <v>F16870020</v>
          </cell>
          <cell r="B195" t="str">
            <v>Other Non Current Assets: CLIP Cash Surrender Value</v>
          </cell>
        </row>
        <row r="196">
          <cell r="A196" t="str">
            <v>F16870030</v>
          </cell>
          <cell r="B196" t="str">
            <v>Other Non Current Assets: Receivable from Business Sale</v>
          </cell>
        </row>
        <row r="197">
          <cell r="A197" t="str">
            <v>F16870040</v>
          </cell>
          <cell r="B197" t="str">
            <v>Other Non Current Assets:  Deferred Contract Costs</v>
          </cell>
        </row>
        <row r="198">
          <cell r="A198" t="str">
            <v>F16870050</v>
          </cell>
          <cell r="B198" t="str">
            <v>Other Non Current Assets: Deferred Comp. Marketable Securities</v>
          </cell>
        </row>
        <row r="199">
          <cell r="A199" t="str">
            <v>F16870055</v>
          </cell>
          <cell r="B199" t="str">
            <v>Other Non Current Assets: Deferred Comp. Cash Surrender Value</v>
          </cell>
        </row>
        <row r="200">
          <cell r="A200" t="str">
            <v>F16870099</v>
          </cell>
          <cell r="B200" t="str">
            <v>Other Non Current Assets: Miscellaneous</v>
          </cell>
        </row>
        <row r="201">
          <cell r="A201" t="str">
            <v>F1688</v>
          </cell>
          <cell r="B201" t="str">
            <v>Restricted Cash: Non Current</v>
          </cell>
        </row>
        <row r="202">
          <cell r="A202" t="str">
            <v>F16880001</v>
          </cell>
          <cell r="B202" t="str">
            <v>Restricted Cash: Non Current Defeasance or Otherwise</v>
          </cell>
        </row>
        <row r="203">
          <cell r="A203" t="str">
            <v>F1690</v>
          </cell>
          <cell r="B203" t="str">
            <v>Noncurrent Defined Benefit Plan Costs</v>
          </cell>
        </row>
        <row r="204">
          <cell r="A204" t="str">
            <v>F16900001</v>
          </cell>
          <cell r="B204" t="str">
            <v>Defined Benefit Plan Costs Noncurrent</v>
          </cell>
        </row>
        <row r="205">
          <cell r="A205" t="str">
            <v>F1710</v>
          </cell>
          <cell r="B205" t="str">
            <v>Derivative Assets: Non Current</v>
          </cell>
        </row>
        <row r="206">
          <cell r="A206" t="str">
            <v>F17100001</v>
          </cell>
          <cell r="B206" t="str">
            <v>Derivative Assets: Non Current Portion</v>
          </cell>
        </row>
        <row r="207">
          <cell r="A207" t="str">
            <v>F1711</v>
          </cell>
          <cell r="B207" t="str">
            <v>Acquired Amortizable Intangible Assets</v>
          </cell>
        </row>
        <row r="208">
          <cell r="A208" t="str">
            <v>F17110001</v>
          </cell>
          <cell r="B208" t="str">
            <v>Acquired Amort Intangible: Installed Customer Base</v>
          </cell>
        </row>
        <row r="209">
          <cell r="A209" t="str">
            <v>F17110002</v>
          </cell>
          <cell r="B209" t="str">
            <v>Acquired Amort Intangible: Distribution Network</v>
          </cell>
        </row>
        <row r="210">
          <cell r="A210" t="str">
            <v>F17110003</v>
          </cell>
          <cell r="B210" t="str">
            <v>Acquired Amort Intangible: Existing Technology</v>
          </cell>
        </row>
        <row r="211">
          <cell r="A211" t="str">
            <v>F17110004</v>
          </cell>
          <cell r="B211" t="str">
            <v>Acquired Amort Intangible: Trademarks and Copyrights</v>
          </cell>
        </row>
        <row r="212">
          <cell r="A212" t="str">
            <v>F17110005</v>
          </cell>
          <cell r="B212" t="str">
            <v>Acquired Amort Intangible: Patents</v>
          </cell>
        </row>
        <row r="213">
          <cell r="A213" t="str">
            <v>F17110006</v>
          </cell>
          <cell r="B213" t="str">
            <v>Acquired Amort Intangible: Non-compete</v>
          </cell>
        </row>
        <row r="214">
          <cell r="A214" t="str">
            <v>F1712</v>
          </cell>
          <cell r="B214" t="str">
            <v>Accumulated Amortization Acquired Intangible Assets</v>
          </cell>
        </row>
        <row r="215">
          <cell r="A215" t="str">
            <v>F17120001</v>
          </cell>
          <cell r="B215" t="str">
            <v>Accum Amort Acquired Intangible: Installed Customer Base</v>
          </cell>
        </row>
        <row r="216">
          <cell r="A216" t="str">
            <v>F17120002</v>
          </cell>
          <cell r="B216" t="str">
            <v>Accum Amort Acquired Intangible: Distribution Network</v>
          </cell>
        </row>
        <row r="217">
          <cell r="A217" t="str">
            <v>F17120003</v>
          </cell>
          <cell r="B217" t="str">
            <v>Accum Amort Acquired Intangible: Existing Technology</v>
          </cell>
        </row>
        <row r="218">
          <cell r="A218" t="str">
            <v>F17120004</v>
          </cell>
          <cell r="B218" t="str">
            <v>Accum Amort Acquired Intangible: Trademarks / Copyrights</v>
          </cell>
        </row>
        <row r="219">
          <cell r="A219" t="str">
            <v>F17120005</v>
          </cell>
          <cell r="B219" t="str">
            <v>Accum Amort Acquired Intangible: Patents</v>
          </cell>
        </row>
        <row r="220">
          <cell r="A220" t="str">
            <v>F17120006</v>
          </cell>
          <cell r="B220" t="str">
            <v>Accum Amort Acquired Intangible: Non-compete</v>
          </cell>
        </row>
        <row r="221">
          <cell r="A221" t="str">
            <v>F1713</v>
          </cell>
          <cell r="B221" t="str">
            <v>Non Amortizable Acquired Intangible</v>
          </cell>
        </row>
        <row r="222">
          <cell r="A222" t="str">
            <v>F17130001</v>
          </cell>
          <cell r="B222" t="str">
            <v>Non Amortizable Acquired Intang: Installed Customer Base</v>
          </cell>
        </row>
        <row r="223">
          <cell r="A223" t="str">
            <v>F17130002</v>
          </cell>
          <cell r="B223" t="str">
            <v>Non Amortizable Acquired Intang: Distribution Network</v>
          </cell>
        </row>
        <row r="224">
          <cell r="A224" t="str">
            <v>F17130003</v>
          </cell>
          <cell r="B224" t="str">
            <v>Non Amortizable Acquired Intang: Existing Technology</v>
          </cell>
        </row>
        <row r="225">
          <cell r="A225" t="str">
            <v>F17130004</v>
          </cell>
          <cell r="B225" t="str">
            <v>Non Amort Acquired Intang: Trademarks and Copyrights</v>
          </cell>
        </row>
        <row r="226">
          <cell r="A226" t="str">
            <v>F1801</v>
          </cell>
          <cell r="B226" t="str">
            <v>Discontinued Operations: Investment</v>
          </cell>
        </row>
        <row r="227">
          <cell r="A227" t="str">
            <v>F18010001</v>
          </cell>
          <cell r="B227" t="str">
            <v>Discontinued Operations: Invest in Real Estate / Insurance</v>
          </cell>
        </row>
        <row r="228">
          <cell r="A228" t="str">
            <v>F1802</v>
          </cell>
          <cell r="B228" t="str">
            <v>Reserve for Discontinued Operations</v>
          </cell>
        </row>
        <row r="229">
          <cell r="A229" t="str">
            <v>F18020001</v>
          </cell>
          <cell r="B229" t="str">
            <v>Reserve for Discontinued Operations: Real Estate / Insurance</v>
          </cell>
        </row>
        <row r="230">
          <cell r="A230" t="str">
            <v>F1813</v>
          </cell>
          <cell r="B230" t="str">
            <v>Investment in Fuji Xerox Co Ltd</v>
          </cell>
        </row>
        <row r="231">
          <cell r="A231" t="str">
            <v>F18130001</v>
          </cell>
          <cell r="B231" t="str">
            <v>Investment in Fuji Xerox Co Ltd at Equity</v>
          </cell>
        </row>
        <row r="232">
          <cell r="A232" t="str">
            <v>F1814</v>
          </cell>
          <cell r="B232" t="str">
            <v>Other Investments at Equity</v>
          </cell>
        </row>
        <row r="233">
          <cell r="A233" t="str">
            <v>F18140001</v>
          </cell>
          <cell r="B233" t="str">
            <v>Other Investments at Equity: All Other Except Fuji Xerox Co Ltd</v>
          </cell>
        </row>
        <row r="234">
          <cell r="A234" t="str">
            <v>F18140098</v>
          </cell>
          <cell r="B234" t="str">
            <v>Other Investments at Equity: Non Distributable Reserves</v>
          </cell>
        </row>
        <row r="235">
          <cell r="A235" t="str">
            <v>F1816</v>
          </cell>
          <cell r="B235" t="str">
            <v>Investments in Consolidated Subsidiaries</v>
          </cell>
        </row>
        <row r="236">
          <cell r="A236" t="str">
            <v>F18160001</v>
          </cell>
          <cell r="B236" t="str">
            <v>Investments in Consolidated Subs: Cost and Other Basis</v>
          </cell>
        </row>
        <row r="237">
          <cell r="A237" t="str">
            <v>F18160002</v>
          </cell>
          <cell r="B237" t="str">
            <v>Investment in Consolidated Subsidiaries: Equity Movements</v>
          </cell>
        </row>
        <row r="238">
          <cell r="A238" t="str">
            <v>F1900</v>
          </cell>
          <cell r="B238" t="str">
            <v>Customer Contract Assets</v>
          </cell>
        </row>
        <row r="239">
          <cell r="A239" t="str">
            <v>F19000001</v>
          </cell>
          <cell r="B239" t="str">
            <v>Customer Contract Assets:  Migration</v>
          </cell>
        </row>
        <row r="240">
          <cell r="A240" t="str">
            <v>F19000002</v>
          </cell>
          <cell r="B240" t="str">
            <v>Customer Contract Assets:  Inducement</v>
          </cell>
        </row>
        <row r="241">
          <cell r="A241" t="str">
            <v>F1950</v>
          </cell>
          <cell r="B241" t="str">
            <v>Accum Amort Customer Contract Assets</v>
          </cell>
        </row>
        <row r="242">
          <cell r="A242" t="str">
            <v>F19500001</v>
          </cell>
          <cell r="B242" t="str">
            <v>Accum Amort Customer Contract Assets: Migration</v>
          </cell>
        </row>
        <row r="243">
          <cell r="A243" t="str">
            <v>F19500002</v>
          </cell>
          <cell r="B243" t="str">
            <v>Accum Amort Customer Contract Assets: Inducement</v>
          </cell>
        </row>
        <row r="244">
          <cell r="A244" t="str">
            <v>F2010</v>
          </cell>
          <cell r="B244" t="str">
            <v>Non Current Income Taxes Payable</v>
          </cell>
        </row>
        <row r="245">
          <cell r="A245" t="str">
            <v>F20100001</v>
          </cell>
          <cell r="B245" t="str">
            <v>Non Current Income Taxes Payable: US Federal and State</v>
          </cell>
        </row>
        <row r="246">
          <cell r="A246" t="str">
            <v>F20100002</v>
          </cell>
          <cell r="B246" t="str">
            <v>Non Current Income Taxes Payable: Foreign</v>
          </cell>
        </row>
        <row r="247">
          <cell r="A247" t="str">
            <v>F2011</v>
          </cell>
          <cell r="B247" t="str">
            <v>Deferred Income Taxes: Current</v>
          </cell>
        </row>
        <row r="248">
          <cell r="A248" t="str">
            <v>F20110001</v>
          </cell>
          <cell r="B248" t="str">
            <v>Deferred Income Taxes: Current US Federal and State</v>
          </cell>
        </row>
        <row r="249">
          <cell r="A249" t="str">
            <v>F20110002</v>
          </cell>
          <cell r="B249" t="str">
            <v>Deferred Income Taxes: Current Foreign Unearned Profit</v>
          </cell>
        </row>
        <row r="250">
          <cell r="A250" t="str">
            <v>F20110099</v>
          </cell>
          <cell r="B250" t="str">
            <v>Deferred Income Taxes: Current Foreign Other</v>
          </cell>
        </row>
        <row r="251">
          <cell r="A251" t="str">
            <v>F2012</v>
          </cell>
          <cell r="B251" t="str">
            <v>Deferred Income Taxes: Non Current</v>
          </cell>
        </row>
        <row r="252">
          <cell r="A252" t="str">
            <v>F20120001</v>
          </cell>
          <cell r="B252" t="str">
            <v>Deferred Income Taxes: Non Current US Federal and State</v>
          </cell>
        </row>
        <row r="253">
          <cell r="A253" t="str">
            <v>F20120002</v>
          </cell>
          <cell r="B253" t="str">
            <v>Deferred Income Taxes: Non Current Foreign Unearned Profit</v>
          </cell>
        </row>
        <row r="254">
          <cell r="A254" t="str">
            <v>F20120099</v>
          </cell>
          <cell r="B254" t="str">
            <v>Deferred Income Taxes: Non Current Foreign Other</v>
          </cell>
        </row>
        <row r="255">
          <cell r="A255" t="str">
            <v>F2021</v>
          </cell>
          <cell r="B255" t="str">
            <v>Income Taxes Payable</v>
          </cell>
        </row>
        <row r="256">
          <cell r="A256" t="str">
            <v>F20210001</v>
          </cell>
          <cell r="B256" t="str">
            <v>Income Taxes Payable: US Federal and State</v>
          </cell>
        </row>
        <row r="257">
          <cell r="A257" t="str">
            <v>F20210002</v>
          </cell>
          <cell r="B257" t="str">
            <v>Income Taxes Payable: Foreign</v>
          </cell>
        </row>
        <row r="258">
          <cell r="A258" t="str">
            <v>F2061</v>
          </cell>
          <cell r="B258" t="str">
            <v>Turnaround Restructuring Reserve: Gross</v>
          </cell>
        </row>
        <row r="259">
          <cell r="A259" t="str">
            <v>F20610001</v>
          </cell>
          <cell r="B259" t="str">
            <v>Turnaround Restructuring Reserve: Gross Amt</v>
          </cell>
        </row>
        <row r="260">
          <cell r="A260" t="str">
            <v>F2062</v>
          </cell>
          <cell r="B260" t="str">
            <v>Turnaround Restructuring Reserve: Cash Charges</v>
          </cell>
        </row>
        <row r="261">
          <cell r="A261" t="str">
            <v>F20620001</v>
          </cell>
          <cell r="B261" t="str">
            <v>Turnaround Restructuring Reserve:  Cash Charges</v>
          </cell>
        </row>
        <row r="262">
          <cell r="A262" t="str">
            <v>F2063</v>
          </cell>
          <cell r="B262" t="str">
            <v>Turnaround Restructuring Reserve: Non Cash Charges</v>
          </cell>
        </row>
        <row r="263">
          <cell r="A263" t="str">
            <v>F20630001</v>
          </cell>
          <cell r="B263" t="str">
            <v>Turnaround Restructuring Reserve: Non- Cash Charges</v>
          </cell>
        </row>
        <row r="264">
          <cell r="A264" t="str">
            <v>F2071</v>
          </cell>
          <cell r="B264" t="str">
            <v>Soho Restructuring Reserve: Gross</v>
          </cell>
        </row>
        <row r="265">
          <cell r="A265" t="str">
            <v>F20710001</v>
          </cell>
          <cell r="B265" t="str">
            <v>Soho Restructuring Reserve: Gross Amount</v>
          </cell>
        </row>
        <row r="266">
          <cell r="A266" t="str">
            <v>F2072</v>
          </cell>
          <cell r="B266" t="str">
            <v>Soho Restruct Reserve: Cash Charges</v>
          </cell>
        </row>
        <row r="267">
          <cell r="A267" t="str">
            <v>F20720001</v>
          </cell>
          <cell r="B267" t="str">
            <v>Cash Charges Against Soho Restructuring Reserve</v>
          </cell>
        </row>
        <row r="268">
          <cell r="A268" t="str">
            <v>F2073</v>
          </cell>
          <cell r="B268" t="str">
            <v>Soho Restruct Reserve: Non Cash Charges</v>
          </cell>
        </row>
        <row r="269">
          <cell r="A269" t="str">
            <v>F20730001</v>
          </cell>
          <cell r="B269" t="str">
            <v>Non Cash Charges Against Soho Restructuring Reserve</v>
          </cell>
        </row>
        <row r="270">
          <cell r="A270" t="str">
            <v>F2081</v>
          </cell>
          <cell r="B270" t="str">
            <v>FAS 146 Restructuring Reserve: Gross</v>
          </cell>
        </row>
        <row r="271">
          <cell r="A271" t="str">
            <v>F20810001</v>
          </cell>
          <cell r="B271" t="str">
            <v>FAS 146 Restructuring Reserve: Gross Amount</v>
          </cell>
        </row>
        <row r="272">
          <cell r="A272" t="str">
            <v>F2082</v>
          </cell>
          <cell r="B272" t="str">
            <v>Cash Charges Ongoing Restructuring Prog</v>
          </cell>
        </row>
        <row r="273">
          <cell r="A273" t="str">
            <v>F20820001</v>
          </cell>
          <cell r="B273" t="str">
            <v>Cash Charges Ongoing Restructuring Programs</v>
          </cell>
        </row>
        <row r="274">
          <cell r="A274" t="str">
            <v>F2083</v>
          </cell>
          <cell r="B274" t="str">
            <v>Non Cash Charges Ongoing Restructuring Prog</v>
          </cell>
        </row>
        <row r="275">
          <cell r="A275" t="str">
            <v>F20830001</v>
          </cell>
          <cell r="B275" t="str">
            <v>Non Cash Charges Ongoing Restrucuring Programs</v>
          </cell>
        </row>
        <row r="276">
          <cell r="A276" t="str">
            <v>F2101</v>
          </cell>
          <cell r="B276" t="str">
            <v>Accts Payable</v>
          </cell>
        </row>
        <row r="277">
          <cell r="A277" t="str">
            <v>F21010001</v>
          </cell>
          <cell r="B277" t="str">
            <v>Accts Payable: Goods and Services</v>
          </cell>
        </row>
        <row r="278">
          <cell r="A278" t="str">
            <v>F21010002</v>
          </cell>
          <cell r="B278" t="str">
            <v>Accts Payable: Fringes and Voluntary Deductions</v>
          </cell>
        </row>
        <row r="279">
          <cell r="A279" t="str">
            <v>F21010003</v>
          </cell>
          <cell r="B279" t="str">
            <v>Accts Payable: Dividends to Minority Shareholders</v>
          </cell>
        </row>
        <row r="280">
          <cell r="A280" t="str">
            <v>F2121</v>
          </cell>
          <cell r="B280" t="str">
            <v>Accrued Salaries</v>
          </cell>
        </row>
        <row r="281">
          <cell r="A281" t="str">
            <v>F21210001</v>
          </cell>
          <cell r="B281" t="str">
            <v>Accrued Salaries: Wages</v>
          </cell>
        </row>
        <row r="282">
          <cell r="A282" t="str">
            <v>F21210002</v>
          </cell>
          <cell r="B282" t="str">
            <v>Accrued Salaries: Commissions / Bonuses / Incentives</v>
          </cell>
        </row>
        <row r="283">
          <cell r="A283" t="str">
            <v>F21210003</v>
          </cell>
          <cell r="B283" t="str">
            <v>Accrued Salaries: Severance</v>
          </cell>
        </row>
        <row r="284">
          <cell r="A284" t="str">
            <v>F21210004</v>
          </cell>
          <cell r="B284" t="str">
            <v>Accrued Salaries: Benefits / Other Employee Related Liability</v>
          </cell>
        </row>
        <row r="285">
          <cell r="A285" t="str">
            <v>F21210005</v>
          </cell>
          <cell r="B285" t="str">
            <v>Accrued Salaries: Corp APIP 1X Bonus</v>
          </cell>
        </row>
        <row r="286">
          <cell r="A286" t="str">
            <v>F2122</v>
          </cell>
          <cell r="B286" t="str">
            <v>Accrued Pensions and Profit Sharing: Current</v>
          </cell>
        </row>
        <row r="287">
          <cell r="A287" t="str">
            <v>F21220001</v>
          </cell>
          <cell r="B287" t="str">
            <v>Accrued Defined Benefit Plans Costs: Current</v>
          </cell>
        </row>
        <row r="288">
          <cell r="A288" t="str">
            <v>F21220002</v>
          </cell>
          <cell r="B288" t="str">
            <v>Accrued Profit Sharing: Current</v>
          </cell>
        </row>
        <row r="289">
          <cell r="A289" t="str">
            <v>F21220003</v>
          </cell>
          <cell r="B289" t="str">
            <v>Post Retirement (FAS 106) Benefit Liab: Curr</v>
          </cell>
        </row>
        <row r="290">
          <cell r="A290" t="str">
            <v>F21220004</v>
          </cell>
          <cell r="B290" t="str">
            <v>Accrued Defined Contribution plans: Current</v>
          </cell>
        </row>
        <row r="291">
          <cell r="A291" t="str">
            <v>F2123</v>
          </cell>
          <cell r="B291" t="str">
            <v>Deferred Compensation Plans</v>
          </cell>
        </row>
        <row r="292">
          <cell r="A292" t="str">
            <v>F21230001</v>
          </cell>
          <cell r="B292" t="str">
            <v>Deferred Compensation Plans: Current</v>
          </cell>
        </row>
        <row r="293">
          <cell r="A293" t="str">
            <v>F2124</v>
          </cell>
          <cell r="B293" t="str">
            <v>Deferred Long Term Incentive Plans: Current</v>
          </cell>
        </row>
        <row r="294">
          <cell r="A294" t="str">
            <v>F21240001</v>
          </cell>
          <cell r="B294" t="str">
            <v>Deferred Long Term Incentive Plans: Current Portion</v>
          </cell>
        </row>
        <row r="295">
          <cell r="A295" t="str">
            <v>F2130</v>
          </cell>
          <cell r="B295" t="str">
            <v>Unearned Income</v>
          </cell>
        </row>
        <row r="296">
          <cell r="A296" t="str">
            <v>F21300001</v>
          </cell>
          <cell r="B296" t="str">
            <v>Unearned Income: Equipment Service</v>
          </cell>
        </row>
        <row r="297">
          <cell r="A297" t="str">
            <v>F21300002</v>
          </cell>
          <cell r="B297" t="str">
            <v>Unearned Income: Equipment Rental</v>
          </cell>
        </row>
        <row r="298">
          <cell r="A298" t="str">
            <v>F21300003</v>
          </cell>
          <cell r="B298" t="str">
            <v>Unearned Income: Sales</v>
          </cell>
        </row>
        <row r="299">
          <cell r="A299" t="str">
            <v>F21300004</v>
          </cell>
          <cell r="B299" t="str">
            <v>Unearned Income: Managed Services</v>
          </cell>
        </row>
        <row r="300">
          <cell r="A300" t="str">
            <v>F21300005</v>
          </cell>
          <cell r="B300" t="str">
            <v>Unearned Income: Professional Services</v>
          </cell>
        </row>
        <row r="301">
          <cell r="A301" t="str">
            <v>F21300010</v>
          </cell>
          <cell r="B301" t="str">
            <v>Unearned Income: Deferred Gains</v>
          </cell>
        </row>
        <row r="302">
          <cell r="A302" t="str">
            <v>F21300015</v>
          </cell>
          <cell r="B302" t="str">
            <v>Unearned Inc - current: BPO &amp; IT svcs &amp; solutions customers</v>
          </cell>
        </row>
        <row r="303">
          <cell r="A303" t="str">
            <v>F21300099</v>
          </cell>
          <cell r="B303" t="str">
            <v>Unearned Income: Other</v>
          </cell>
        </row>
        <row r="304">
          <cell r="A304" t="str">
            <v>F2131</v>
          </cell>
          <cell r="B304" t="str">
            <v>Interest Payable: Current</v>
          </cell>
        </row>
        <row r="305">
          <cell r="A305" t="str">
            <v>F21310001</v>
          </cell>
          <cell r="B305" t="str">
            <v>Interest Payable: Current Portion</v>
          </cell>
        </row>
        <row r="306">
          <cell r="A306" t="str">
            <v>F2132</v>
          </cell>
          <cell r="B306" t="str">
            <v>Dividends Payable</v>
          </cell>
        </row>
        <row r="307">
          <cell r="A307" t="str">
            <v>F21320001</v>
          </cell>
          <cell r="B307" t="str">
            <v>Common Stock Dividends Payable by Xerox</v>
          </cell>
        </row>
        <row r="308">
          <cell r="A308" t="str">
            <v>F21320002</v>
          </cell>
          <cell r="B308" t="str">
            <v>Preferred Stock Dividends Payable by Xerox</v>
          </cell>
        </row>
        <row r="309">
          <cell r="A309" t="str">
            <v>F2133</v>
          </cell>
          <cell r="B309" t="str">
            <v>Deferred Intercompany Profits</v>
          </cell>
        </row>
        <row r="310">
          <cell r="A310" t="str">
            <v>F21330001</v>
          </cell>
          <cell r="B310" t="str">
            <v>Deferred Intercompany Profits: Clearing Account</v>
          </cell>
        </row>
        <row r="311">
          <cell r="A311" t="str">
            <v>F2134</v>
          </cell>
          <cell r="B311" t="str">
            <v>Accts Payable (To)/From Fuji Xerox</v>
          </cell>
        </row>
        <row r="312">
          <cell r="A312" t="str">
            <v>F21340001</v>
          </cell>
          <cell r="B312" t="str">
            <v>Accts Payable (To) From Fuji: Billed and Unbilled Bal</v>
          </cell>
        </row>
        <row r="313">
          <cell r="A313" t="str">
            <v>F2135</v>
          </cell>
          <cell r="B313" t="str">
            <v>Due to / (from) Other Unconsolidated Affiliates: Current</v>
          </cell>
        </row>
        <row r="314">
          <cell r="A314" t="str">
            <v>F21350001</v>
          </cell>
          <cell r="B314" t="str">
            <v>Due to / (from) Other Unconsolidated Affiliates: Current Portion</v>
          </cell>
        </row>
        <row r="315">
          <cell r="A315" t="str">
            <v>F2136</v>
          </cell>
          <cell r="B315" t="str">
            <v>Business Taxes Payable: Current</v>
          </cell>
        </row>
        <row r="316">
          <cell r="A316" t="str">
            <v>F21360001</v>
          </cell>
          <cell r="B316" t="str">
            <v>Business Taxes Payable: Current Portion</v>
          </cell>
        </row>
        <row r="317">
          <cell r="A317" t="str">
            <v>F2145</v>
          </cell>
          <cell r="B317" t="str">
            <v>Derivative Liabilities: Current</v>
          </cell>
        </row>
        <row r="318">
          <cell r="A318" t="str">
            <v>F21450001</v>
          </cell>
          <cell r="B318" t="str">
            <v>Derivative Liabilities: Current Portion</v>
          </cell>
        </row>
        <row r="319">
          <cell r="A319" t="str">
            <v>F2151</v>
          </cell>
          <cell r="B319" t="str">
            <v>All Other Current Liabilities</v>
          </cell>
        </row>
        <row r="320">
          <cell r="A320" t="str">
            <v>F21510001</v>
          </cell>
          <cell r="B320" t="str">
            <v>Other Current Liabilities: Customs and Import Duties Payable</v>
          </cell>
        </row>
        <row r="321">
          <cell r="A321" t="str">
            <v>F21510002</v>
          </cell>
          <cell r="B321" t="str">
            <v>Other Current Liabilities: Insurance Premiums Payable</v>
          </cell>
        </row>
        <row r="322">
          <cell r="A322" t="str">
            <v>F21510003</v>
          </cell>
          <cell r="B322" t="str">
            <v>Other Current Liabilities: Administrative / Overhead Payable</v>
          </cell>
        </row>
        <row r="323">
          <cell r="A323" t="str">
            <v>F21510004</v>
          </cell>
          <cell r="B323" t="str">
            <v>Other Current Liabilities: Accrued Consulting Payable</v>
          </cell>
        </row>
        <row r="324">
          <cell r="A324" t="str">
            <v>F21510005</v>
          </cell>
          <cell r="B324" t="str">
            <v>Other Current Liabilities: Third Party Royalties Payable</v>
          </cell>
        </row>
        <row r="325">
          <cell r="A325" t="str">
            <v>F21510006</v>
          </cell>
          <cell r="B325" t="str">
            <v>Other Current Liabilities: Advertising Fees Payable</v>
          </cell>
        </row>
        <row r="326">
          <cell r="A326" t="str">
            <v>F21510007</v>
          </cell>
          <cell r="B326" t="str">
            <v>Other Current Liabilities: Warranty Reserves</v>
          </cell>
        </row>
        <row r="327">
          <cell r="A327" t="str">
            <v>F21510008</v>
          </cell>
          <cell r="B327" t="str">
            <v>Other Current Liabilities: Buyback / Recourse Reserve</v>
          </cell>
        </row>
        <row r="328">
          <cell r="A328" t="str">
            <v>F21510010</v>
          </cell>
          <cell r="B328" t="str">
            <v>Other Current Liabilities: Legal Settlement Accruals</v>
          </cell>
        </row>
        <row r="329">
          <cell r="A329" t="str">
            <v>F21510011</v>
          </cell>
          <cell r="B329" t="str">
            <v>Other Current Liabilities: Acquisition Reserve Liabilities</v>
          </cell>
        </row>
        <row r="330">
          <cell r="A330" t="str">
            <v>F21510012</v>
          </cell>
          <cell r="B330" t="str">
            <v>Other Current Liabilities: Credit Balances on Receivables</v>
          </cell>
        </row>
        <row r="331">
          <cell r="A331" t="str">
            <v>F21510013</v>
          </cell>
          <cell r="B331" t="str">
            <v>Other Current Liabilities: Accrued Service Partner Costs</v>
          </cell>
        </row>
        <row r="332">
          <cell r="A332" t="str">
            <v>F21510014</v>
          </cell>
          <cell r="B332" t="str">
            <v>Other Current Liabilities: Accrued Exchange Losses</v>
          </cell>
        </row>
        <row r="333">
          <cell r="A333" t="str">
            <v>F21510015</v>
          </cell>
          <cell r="B333" t="str">
            <v>Other Current Liabilities: Accrued Freight and Carriage</v>
          </cell>
        </row>
        <row r="334">
          <cell r="A334" t="str">
            <v>F21510016</v>
          </cell>
          <cell r="B334" t="str">
            <v>Other Current Liabilities: Due to Customers</v>
          </cell>
        </row>
        <row r="335">
          <cell r="A335" t="str">
            <v>F21510017</v>
          </cell>
          <cell r="B335" t="str">
            <v>Other Current Liabilities: Distributors and Resellers</v>
          </cell>
        </row>
        <row r="336">
          <cell r="A336" t="str">
            <v>F21510018</v>
          </cell>
          <cell r="B336" t="str">
            <v>Other Curr Liab: Waste Oblig Electronic and Electrical Equip</v>
          </cell>
        </row>
        <row r="337">
          <cell r="A337" t="str">
            <v>F21510019</v>
          </cell>
          <cell r="B337" t="str">
            <v>Other Curr Liab: FIN 47 Asset Retirement Obligation</v>
          </cell>
        </row>
        <row r="338">
          <cell r="A338" t="str">
            <v>F21510020</v>
          </cell>
          <cell r="B338" t="str">
            <v>Other Current Liability:  Unfavorable Lease Obligation</v>
          </cell>
        </row>
        <row r="339">
          <cell r="A339" t="str">
            <v>F21510021</v>
          </cell>
          <cell r="B339" t="str">
            <v>Other current Liab:  Contract Inducement accruals</v>
          </cell>
        </row>
        <row r="340">
          <cell r="A340" t="str">
            <v>F21510022</v>
          </cell>
          <cell r="B340" t="str">
            <v>Other Current Liability:  Default Loan Liability</v>
          </cell>
        </row>
        <row r="341">
          <cell r="A341" t="str">
            <v>F21510023</v>
          </cell>
          <cell r="B341" t="str">
            <v>Other Current Liability:  Software Accruals</v>
          </cell>
        </row>
        <row r="342">
          <cell r="A342" t="str">
            <v>F21510024</v>
          </cell>
          <cell r="B342" t="str">
            <v>Other Current Liability:  Hardware Accruals</v>
          </cell>
        </row>
        <row r="343">
          <cell r="A343" t="str">
            <v>F21510025</v>
          </cell>
          <cell r="B343" t="str">
            <v>Other Current Liabilities: Accrued Environmental Costs</v>
          </cell>
        </row>
        <row r="344">
          <cell r="A344" t="str">
            <v>F21510026</v>
          </cell>
          <cell r="B344" t="str">
            <v>Other Current Liabilities: Due to Bank/Factor for Sold A/R</v>
          </cell>
        </row>
        <row r="345">
          <cell r="A345" t="str">
            <v>F21510099</v>
          </cell>
          <cell r="B345" t="str">
            <v>Other Current Liabilities: Miscellaneous</v>
          </cell>
        </row>
        <row r="346">
          <cell r="A346" t="str">
            <v>F2240</v>
          </cell>
          <cell r="B346" t="str">
            <v>Accrued Compensation and Benefits: Non Current</v>
          </cell>
        </row>
        <row r="347">
          <cell r="A347" t="str">
            <v>F22400001</v>
          </cell>
          <cell r="B347" t="str">
            <v>Accrued Comp / Benefits Non Current: Salaries and Wages</v>
          </cell>
        </row>
        <row r="348">
          <cell r="A348" t="str">
            <v>F22400002</v>
          </cell>
          <cell r="B348" t="str">
            <v>Accr Comp / Benefits Non Curr:  Defined Benefit Plans</v>
          </cell>
        </row>
        <row r="349">
          <cell r="A349" t="str">
            <v>F22400003</v>
          </cell>
          <cell r="B349" t="str">
            <v>Accrued Comp / Benefits Non Current: Benefit Costs</v>
          </cell>
        </row>
        <row r="350">
          <cell r="A350" t="str">
            <v>F22400004</v>
          </cell>
          <cell r="B350" t="str">
            <v>Accr Comp / Benefits Non Curr: Defined Contribution Plan Costs</v>
          </cell>
        </row>
        <row r="351">
          <cell r="A351" t="str">
            <v>F22400005</v>
          </cell>
          <cell r="B351" t="str">
            <v>Deferred Comp.: Liab to Employees</v>
          </cell>
        </row>
        <row r="352">
          <cell r="A352" t="str">
            <v>F22400099</v>
          </cell>
          <cell r="B352" t="str">
            <v>Accrued Comp / Benefits Non Current: MiscellaneousCosts</v>
          </cell>
        </row>
        <row r="353">
          <cell r="A353" t="str">
            <v>F2245</v>
          </cell>
          <cell r="B353" t="str">
            <v>Derivative Liabilities: Non Current</v>
          </cell>
        </row>
        <row r="354">
          <cell r="A354" t="str">
            <v>F22450001</v>
          </cell>
          <cell r="B354" t="str">
            <v>Derivative Liabilities: Non Current Portion</v>
          </cell>
        </row>
        <row r="355">
          <cell r="A355" t="str">
            <v>F2280</v>
          </cell>
          <cell r="B355" t="str">
            <v>Other Non Current Liabilities</v>
          </cell>
        </row>
        <row r="356">
          <cell r="A356" t="str">
            <v>F22800001</v>
          </cell>
          <cell r="B356" t="str">
            <v>Other Non Current Liabilities: Accrued Environmental Costs</v>
          </cell>
        </row>
        <row r="357">
          <cell r="A357" t="str">
            <v>F22800002</v>
          </cell>
          <cell r="B357" t="str">
            <v>Other Non Current Liabilities: Risk Management Related</v>
          </cell>
        </row>
        <row r="358">
          <cell r="A358" t="str">
            <v>F22800003</v>
          </cell>
          <cell r="B358" t="str">
            <v>Other Non Current Liabilities: Real Estate Costs</v>
          </cell>
        </row>
        <row r="359">
          <cell r="A359" t="str">
            <v>F22800004</v>
          </cell>
          <cell r="B359" t="str">
            <v>Other Non Curr Liab: Waste Oblig Electronic and Electrical Equip</v>
          </cell>
        </row>
        <row r="360">
          <cell r="A360" t="str">
            <v>F22800007</v>
          </cell>
          <cell r="B360" t="str">
            <v>Other Non Current Liabilities: Warranty Costs</v>
          </cell>
        </row>
        <row r="361">
          <cell r="A361" t="str">
            <v>F22800008</v>
          </cell>
          <cell r="B361" t="str">
            <v>Other Non Current Liabilities: Buyback/ Recourse Reserve</v>
          </cell>
        </row>
        <row r="362">
          <cell r="A362" t="str">
            <v>F22800009</v>
          </cell>
          <cell r="B362" t="str">
            <v>Turnaround Restructuring Reserve, Non Current</v>
          </cell>
        </row>
        <row r="363">
          <cell r="A363" t="str">
            <v>F22800010</v>
          </cell>
          <cell r="B363" t="str">
            <v>Ongoing Restructuring Programs, Non Current</v>
          </cell>
        </row>
        <row r="364">
          <cell r="A364" t="str">
            <v>F22800011</v>
          </cell>
          <cell r="B364" t="str">
            <v>Other Non Curr Liab:  FIN 47 Asset Retirement Obligation</v>
          </cell>
        </row>
        <row r="365">
          <cell r="A365" t="str">
            <v>F22800012</v>
          </cell>
          <cell r="B365" t="str">
            <v>Other Non Current Liabilities: CLIP Payable</v>
          </cell>
        </row>
        <row r="366">
          <cell r="A366" t="str">
            <v>F22800015</v>
          </cell>
          <cell r="B366" t="str">
            <v>Unearned Inc - noncurrent: BPO &amp; IT svcs &amp; solutions customers</v>
          </cell>
        </row>
        <row r="367">
          <cell r="A367" t="str">
            <v>F22800020</v>
          </cell>
          <cell r="B367" t="str">
            <v>Other Non Current Liab:  Unfavorable Lease Obligation</v>
          </cell>
        </row>
        <row r="368">
          <cell r="A368" t="str">
            <v>F22800030</v>
          </cell>
          <cell r="B368" t="str">
            <v>Other Non Current Liabilities: Legal Settlement Accruals</v>
          </cell>
        </row>
        <row r="369">
          <cell r="A369" t="str">
            <v>F22800099</v>
          </cell>
          <cell r="B369" t="str">
            <v>Other Non Current Liabilities: Miscellaneous</v>
          </cell>
        </row>
        <row r="370">
          <cell r="A370" t="str">
            <v>F2410</v>
          </cell>
          <cell r="B370" t="str">
            <v>Post Retirement Benefit Liability</v>
          </cell>
        </row>
        <row r="371">
          <cell r="A371" t="str">
            <v>F24100001</v>
          </cell>
          <cell r="B371" t="str">
            <v>Post Retirement Benefit Liability: (FAS 106) Other Than Pension</v>
          </cell>
        </row>
        <row r="372">
          <cell r="A372" t="str">
            <v>F2415</v>
          </cell>
          <cell r="B372" t="str">
            <v>Liabilities to Subsidiary Trusts Issuing Preferred Securities</v>
          </cell>
        </row>
        <row r="373">
          <cell r="A373" t="str">
            <v>F24150001</v>
          </cell>
          <cell r="B373" t="str">
            <v>Liabilities to Sub Trusts Issuing Preferred Securities (FAS 150)</v>
          </cell>
        </row>
        <row r="374">
          <cell r="A374" t="str">
            <v>F2451</v>
          </cell>
          <cell r="B374" t="str">
            <v>Bank Overdrafts</v>
          </cell>
        </row>
        <row r="375">
          <cell r="A375" t="str">
            <v>F24510001</v>
          </cell>
          <cell r="B375" t="str">
            <v>Bank Account Overdrafts</v>
          </cell>
        </row>
        <row r="376">
          <cell r="A376" t="str">
            <v>F2453</v>
          </cell>
          <cell r="B376" t="str">
            <v>Other Long Term Debt: Current Portion</v>
          </cell>
        </row>
        <row r="377">
          <cell r="A377" t="str">
            <v>F24530001</v>
          </cell>
          <cell r="B377" t="str">
            <v>Current Portion of Other LT Debt: Capital Lease Obligations</v>
          </cell>
        </row>
        <row r="378">
          <cell r="A378" t="str">
            <v>F24530002</v>
          </cell>
          <cell r="B378" t="str">
            <v>Current Portion of Other LT Debt: Notes Payable</v>
          </cell>
        </row>
        <row r="379">
          <cell r="A379" t="str">
            <v>F24530003</v>
          </cell>
          <cell r="B379" t="str">
            <v>Current Portion of Other LT Debt: Commercial Paper</v>
          </cell>
        </row>
        <row r="380">
          <cell r="A380" t="str">
            <v>F24530099</v>
          </cell>
          <cell r="B380" t="str">
            <v>Short Term &amp; Curr Portion Oth LT Debt: Misc</v>
          </cell>
        </row>
        <row r="381">
          <cell r="A381" t="str">
            <v>F2454</v>
          </cell>
          <cell r="B381" t="str">
            <v>Other Long Term Debt: Non Current Portion</v>
          </cell>
        </row>
        <row r="382">
          <cell r="A382" t="str">
            <v>F24540001</v>
          </cell>
          <cell r="B382" t="str">
            <v>Non Current Portion of Other LT Debt: Miscellaneous</v>
          </cell>
        </row>
        <row r="383">
          <cell r="A383" t="str">
            <v>F24540002</v>
          </cell>
          <cell r="B383" t="str">
            <v>Non Current Portion of Other LT Debt: Cap Lease Obligations</v>
          </cell>
        </row>
        <row r="384">
          <cell r="A384" t="str">
            <v>F2455</v>
          </cell>
          <cell r="B384" t="str">
            <v>Bank Facility Debt: Current</v>
          </cell>
        </row>
        <row r="385">
          <cell r="A385" t="str">
            <v>F24550001</v>
          </cell>
          <cell r="B385" t="str">
            <v>Bank Facility Debt: Current Portion</v>
          </cell>
        </row>
        <row r="386">
          <cell r="A386" t="str">
            <v>F2456</v>
          </cell>
          <cell r="B386" t="str">
            <v>Bank Facility Debt: Non Current</v>
          </cell>
        </row>
        <row r="387">
          <cell r="A387" t="str">
            <v>F24560001</v>
          </cell>
          <cell r="B387" t="str">
            <v>Bank Facility Debt: Non Current Portion</v>
          </cell>
        </row>
        <row r="388">
          <cell r="A388" t="str">
            <v>F2457</v>
          </cell>
          <cell r="B388" t="str">
            <v>Finance Receivable Secured Debt: Current</v>
          </cell>
        </row>
        <row r="389">
          <cell r="A389" t="str">
            <v>F24570001</v>
          </cell>
          <cell r="B389" t="str">
            <v>Finance Receivable Secured Debt: Current Portion</v>
          </cell>
        </row>
        <row r="390">
          <cell r="A390" t="str">
            <v>F2458</v>
          </cell>
          <cell r="B390" t="str">
            <v>Finance Receivable Secured Debt: Non Current</v>
          </cell>
        </row>
        <row r="391">
          <cell r="A391" t="str">
            <v>F24580001</v>
          </cell>
          <cell r="B391" t="str">
            <v>Finance Receivable Secured Debt: Non Current Portion</v>
          </cell>
        </row>
        <row r="392">
          <cell r="A392" t="str">
            <v>F2471</v>
          </cell>
          <cell r="B392" t="str">
            <v>Deferred ESOP Benefits</v>
          </cell>
        </row>
        <row r="393">
          <cell r="A393" t="str">
            <v>F24710001</v>
          </cell>
          <cell r="B393" t="str">
            <v>Deferred Employee Stock Ownership Plan Benefits</v>
          </cell>
        </row>
        <row r="394">
          <cell r="A394" t="str">
            <v>F2521</v>
          </cell>
          <cell r="B394" t="str">
            <v>Intercompany Advan from (to): Non Interest Bearing</v>
          </cell>
        </row>
        <row r="395">
          <cell r="A395" t="str">
            <v>F25210001</v>
          </cell>
          <cell r="B395" t="str">
            <v>Intercompany Advances from (to): Non Interest Bearing</v>
          </cell>
        </row>
        <row r="396">
          <cell r="A396" t="str">
            <v>F2522</v>
          </cell>
          <cell r="B396" t="str">
            <v>XE Euro Intercompany Disposition</v>
          </cell>
        </row>
        <row r="397">
          <cell r="A397" t="str">
            <v>F25220001</v>
          </cell>
          <cell r="B397" t="str">
            <v>XE Euro Intercompany Disposition: Group Debits</v>
          </cell>
        </row>
        <row r="398">
          <cell r="A398" t="str">
            <v>F25220002</v>
          </cell>
          <cell r="B398" t="str">
            <v>XE Euro Intercompany Disposition: Group Credits</v>
          </cell>
        </row>
        <row r="399">
          <cell r="A399" t="str">
            <v>F25220003</v>
          </cell>
          <cell r="B399" t="str">
            <v>XE Euro Intercompany Disposition: Xerox Debits</v>
          </cell>
        </row>
        <row r="400">
          <cell r="A400" t="str">
            <v>F25220004</v>
          </cell>
          <cell r="B400" t="str">
            <v>XE Euro Intercompany Disposition: Xerox Credits</v>
          </cell>
        </row>
        <row r="401">
          <cell r="A401" t="str">
            <v>F2532</v>
          </cell>
          <cell r="B401" t="str">
            <v>Due to / (from)Trade / Other Intercompany</v>
          </cell>
        </row>
        <row r="402">
          <cell r="A402" t="str">
            <v>F25320001</v>
          </cell>
          <cell r="B402" t="str">
            <v>Due to / (from)Trade / Other Intercompany Transactions</v>
          </cell>
        </row>
        <row r="403">
          <cell r="A403" t="str">
            <v>F25320002</v>
          </cell>
          <cell r="B403" t="str">
            <v>Due to / (from) Other Intercompany: Dividends</v>
          </cell>
        </row>
        <row r="404">
          <cell r="A404" t="str">
            <v>F25320003</v>
          </cell>
          <cell r="B404" t="str">
            <v>Due to / (from) Other Interco: NAGL Current Balancing Account</v>
          </cell>
        </row>
        <row r="405">
          <cell r="A405" t="str">
            <v>F25320097</v>
          </cell>
          <cell r="B405" t="str">
            <v>Due to / (from) XL Inter-Divisional Investment: Current Quarter</v>
          </cell>
        </row>
        <row r="406">
          <cell r="A406" t="str">
            <v>F25320098</v>
          </cell>
          <cell r="B406" t="str">
            <v>Due to / (from) XL Inter-Divisional Investment: Prior Quarters</v>
          </cell>
        </row>
        <row r="407">
          <cell r="A407" t="str">
            <v>F2533</v>
          </cell>
          <cell r="B407" t="str">
            <v>Interco Loans / Perm Capital / Accrued Interest to / (from)</v>
          </cell>
        </row>
        <row r="408">
          <cell r="A408" t="str">
            <v>F25330001</v>
          </cell>
          <cell r="B408" t="str">
            <v>Int Bear Interco Loans and Adv / Accr Inter to (from)</v>
          </cell>
        </row>
        <row r="409">
          <cell r="A409" t="str">
            <v>F25330002</v>
          </cell>
          <cell r="B409" t="str">
            <v>Permanent Capital to / (from)</v>
          </cell>
        </row>
        <row r="410">
          <cell r="A410" t="str">
            <v>F2569</v>
          </cell>
          <cell r="B410" t="str">
            <v>Divisional Control</v>
          </cell>
        </row>
        <row r="411">
          <cell r="A411" t="str">
            <v>F25690001</v>
          </cell>
          <cell r="B411" t="str">
            <v>Divisional Control: Equity Through 12/31/97</v>
          </cell>
        </row>
        <row r="412">
          <cell r="A412" t="str">
            <v>F25690002</v>
          </cell>
          <cell r="B412" t="str">
            <v>Divisional Control: Intercompany Transfers Through 12/31/98</v>
          </cell>
        </row>
        <row r="413">
          <cell r="A413" t="str">
            <v>F25690003</v>
          </cell>
          <cell r="B413" t="str">
            <v>Divisional Control: (US GL Feed Only)</v>
          </cell>
        </row>
        <row r="414">
          <cell r="A414" t="str">
            <v>F25690004</v>
          </cell>
          <cell r="B414" t="str">
            <v>Divisional Control: NAGL Account</v>
          </cell>
        </row>
        <row r="415">
          <cell r="A415" t="str">
            <v>F2572</v>
          </cell>
          <cell r="B415" t="str">
            <v>Divisional Control: ECS</v>
          </cell>
        </row>
        <row r="416">
          <cell r="A416" t="str">
            <v>F25720001</v>
          </cell>
          <cell r="B416" t="str">
            <v>Divisional Control: ECS Journal Entries</v>
          </cell>
        </row>
        <row r="417">
          <cell r="A417" t="str">
            <v>F25720002</v>
          </cell>
          <cell r="B417" t="str">
            <v>Divisional Control: Xerox Global Services</v>
          </cell>
        </row>
        <row r="418">
          <cell r="A418" t="str">
            <v>F25720003</v>
          </cell>
          <cell r="B418" t="str">
            <v>Divisional Control: ECS Balancing Account</v>
          </cell>
        </row>
        <row r="419">
          <cell r="A419" t="str">
            <v>F2573</v>
          </cell>
          <cell r="B419" t="str">
            <v>Restatement Adjustment</v>
          </cell>
        </row>
        <row r="420">
          <cell r="A420" t="str">
            <v>F25730001</v>
          </cell>
          <cell r="B420" t="str">
            <v>Restatement Adjustment: Balancing Account</v>
          </cell>
        </row>
        <row r="421">
          <cell r="A421" t="str">
            <v>F2610</v>
          </cell>
          <cell r="B421" t="str">
            <v>Noncontrolling Inter</v>
          </cell>
        </row>
        <row r="422">
          <cell r="A422" t="str">
            <v>F26100001</v>
          </cell>
          <cell r="B422" t="str">
            <v>Noncontrolling Interests</v>
          </cell>
        </row>
        <row r="423">
          <cell r="A423" t="str">
            <v>F2615</v>
          </cell>
          <cell r="B423" t="str">
            <v>Mandatory Redeemable Preferred Stock</v>
          </cell>
        </row>
        <row r="424">
          <cell r="A424" t="str">
            <v>F26150001</v>
          </cell>
          <cell r="B424" t="str">
            <v>Mandatory Redeemable Preferred Stock: Series B</v>
          </cell>
        </row>
        <row r="425">
          <cell r="A425" t="str">
            <v>F2620</v>
          </cell>
          <cell r="B425" t="str">
            <v>Mandatory Convertible Preferred Stock</v>
          </cell>
        </row>
        <row r="426">
          <cell r="A426" t="str">
            <v>F26200001</v>
          </cell>
          <cell r="B426" t="str">
            <v>Mandatory Convertible Preferred Stock: Series C</v>
          </cell>
        </row>
        <row r="427">
          <cell r="A427" t="str">
            <v>F2630</v>
          </cell>
          <cell r="B427" t="str">
            <v>Series A Convertible Pref Stock</v>
          </cell>
        </row>
        <row r="428">
          <cell r="A428" t="str">
            <v>F26300001</v>
          </cell>
          <cell r="B428" t="str">
            <v>Series A Convertible Preferred Stock</v>
          </cell>
        </row>
        <row r="429">
          <cell r="A429" t="str">
            <v>F2701</v>
          </cell>
          <cell r="B429" t="str">
            <v>Net Unrealized Appreciation (Depreciation)</v>
          </cell>
        </row>
        <row r="430">
          <cell r="A430" t="str">
            <v>F27010001</v>
          </cell>
          <cell r="B430" t="str">
            <v>Net Unrealized Appreciation / (Depreciation)</v>
          </cell>
        </row>
        <row r="431">
          <cell r="A431" t="str">
            <v>F2702</v>
          </cell>
          <cell r="B431" t="str">
            <v>Cumulative Translation Adjustments</v>
          </cell>
        </row>
        <row r="432">
          <cell r="A432" t="str">
            <v>F27020001</v>
          </cell>
          <cell r="B432" t="str">
            <v>Cumulative Translation Adjustments: Equity Method Accounting</v>
          </cell>
        </row>
        <row r="433">
          <cell r="A433" t="str">
            <v>F27020002</v>
          </cell>
          <cell r="B433" t="str">
            <v>CTA:  Spot vs Weighted Average</v>
          </cell>
        </row>
        <row r="434">
          <cell r="A434" t="str">
            <v>F27020003</v>
          </cell>
          <cell r="B434" t="str">
            <v>Cumulative Translation Adjustments: Historical Cost Adj</v>
          </cell>
        </row>
        <row r="435">
          <cell r="A435" t="str">
            <v>F27020004</v>
          </cell>
          <cell r="B435" t="str">
            <v>Cumulative Translation Adjustments: Remeasurement of Permanent Capital</v>
          </cell>
        </row>
        <row r="436">
          <cell r="A436" t="str">
            <v>F27020005</v>
          </cell>
          <cell r="B436" t="str">
            <v>CTA: Historical Intercompany Adj. - XE Only</v>
          </cell>
        </row>
        <row r="437">
          <cell r="A437" t="str">
            <v>F27020006</v>
          </cell>
          <cell r="B437" t="str">
            <v>Cumulative Translation Adjustments: Hedge Accounting and Other</v>
          </cell>
        </row>
        <row r="438">
          <cell r="A438" t="str">
            <v>F2704</v>
          </cell>
          <cell r="B438" t="str">
            <v>Tax Benefit on Exercise of Non Qualified Opt</v>
          </cell>
        </row>
        <row r="439">
          <cell r="A439" t="str">
            <v>F27040001</v>
          </cell>
          <cell r="B439" t="str">
            <v>Tax Benefit on Exerc of Non Qualified Option</v>
          </cell>
        </row>
        <row r="440">
          <cell r="A440" t="str">
            <v>F2711</v>
          </cell>
          <cell r="B440" t="str">
            <v>Common Stock</v>
          </cell>
        </row>
        <row r="441">
          <cell r="A441" t="str">
            <v>F27110001</v>
          </cell>
          <cell r="B441" t="str">
            <v>Common Stock at Par Value</v>
          </cell>
        </row>
        <row r="442">
          <cell r="A442" t="str">
            <v>F2712</v>
          </cell>
          <cell r="B442" t="str">
            <v>Preferred Stock</v>
          </cell>
        </row>
        <row r="443">
          <cell r="A443" t="str">
            <v>F27120001</v>
          </cell>
          <cell r="B443" t="str">
            <v>Preferred Stock Shares</v>
          </cell>
        </row>
        <row r="444">
          <cell r="A444" t="str">
            <v>F2713</v>
          </cell>
          <cell r="B444" t="str">
            <v>Additional Paid in Capital</v>
          </cell>
        </row>
        <row r="445">
          <cell r="A445" t="str">
            <v>F27130001</v>
          </cell>
          <cell r="B445" t="str">
            <v>APIC: Additional Paid in Capital</v>
          </cell>
        </row>
        <row r="446">
          <cell r="A446" t="str">
            <v>F27130002</v>
          </cell>
          <cell r="B446" t="str">
            <v>APIC: Tax Benefit on Exercise of Non Qualified Stock Options</v>
          </cell>
        </row>
        <row r="447">
          <cell r="A447" t="str">
            <v>F27130003</v>
          </cell>
          <cell r="B447" t="str">
            <v>APIC: Tax Benefit on Restricted Stock Awards</v>
          </cell>
        </row>
        <row r="448">
          <cell r="A448" t="str">
            <v>F27130004</v>
          </cell>
          <cell r="B448" t="str">
            <v>APIC: Non Qualif Stock Opt</v>
          </cell>
        </row>
        <row r="449">
          <cell r="A449" t="str">
            <v>F27130005</v>
          </cell>
          <cell r="B449" t="str">
            <v>APIC: Restricted Stock Awards</v>
          </cell>
        </row>
        <row r="450">
          <cell r="A450" t="str">
            <v>F2715</v>
          </cell>
          <cell r="B450" t="str">
            <v>Opening Retained Earnings</v>
          </cell>
        </row>
        <row r="451">
          <cell r="A451" t="str">
            <v>F27150001</v>
          </cell>
          <cell r="B451" t="str">
            <v>Opening Retained Earnings: Distributable Reserves</v>
          </cell>
        </row>
        <row r="452">
          <cell r="A452" t="str">
            <v>F27150002</v>
          </cell>
          <cell r="B452" t="str">
            <v>Opening Retained Earnings: Divisions' Equity before 12/31/97</v>
          </cell>
        </row>
        <row r="453">
          <cell r="A453" t="str">
            <v>F27150003</v>
          </cell>
          <cell r="B453" t="str">
            <v>Opening Retained Earnings: Non Distributable Reserves</v>
          </cell>
        </row>
        <row r="454">
          <cell r="A454" t="str">
            <v>F27150004</v>
          </cell>
          <cell r="B454" t="str">
            <v>Opening Retained Earnings: Remeasurement of Perm Capital</v>
          </cell>
        </row>
        <row r="455">
          <cell r="A455" t="str">
            <v>F27150005</v>
          </cell>
          <cell r="B455" t="str">
            <v>Open Retained Earnings: Cumulative Accounting Change</v>
          </cell>
        </row>
        <row r="456">
          <cell r="A456" t="str">
            <v>F2716</v>
          </cell>
          <cell r="B456" t="str">
            <v>Cash Dividends Declared</v>
          </cell>
        </row>
        <row r="457">
          <cell r="A457" t="str">
            <v>F27160001</v>
          </cell>
          <cell r="B457" t="str">
            <v>Cash Dividends Declared: Common Stock</v>
          </cell>
        </row>
        <row r="458">
          <cell r="A458" t="str">
            <v>F27160002</v>
          </cell>
          <cell r="B458" t="str">
            <v>Cash Dividends Declared: Series B ESOP Preferred Stock</v>
          </cell>
        </row>
        <row r="459">
          <cell r="A459" t="str">
            <v>F27160003</v>
          </cell>
          <cell r="B459" t="str">
            <v>Cash Dividends Declared: Preferred Stock</v>
          </cell>
        </row>
        <row r="460">
          <cell r="A460" t="str">
            <v>F2717</v>
          </cell>
          <cell r="B460" t="str">
            <v>Stock Dividends Declared</v>
          </cell>
        </row>
        <row r="461">
          <cell r="A461" t="str">
            <v>F27170001</v>
          </cell>
          <cell r="B461" t="str">
            <v>Stock Dividends Declared at Balance Sheet Date</v>
          </cell>
        </row>
        <row r="462">
          <cell r="A462" t="str">
            <v>F2718</v>
          </cell>
          <cell r="B462" t="str">
            <v>Retained Earnings: Other</v>
          </cell>
        </row>
        <row r="463">
          <cell r="A463" t="str">
            <v>F27180001</v>
          </cell>
          <cell r="B463" t="str">
            <v>Retained Earnings: Other Miscellaneous</v>
          </cell>
        </row>
        <row r="464">
          <cell r="A464" t="str">
            <v>F2721</v>
          </cell>
          <cell r="B464" t="str">
            <v>Notes Receivables on Def Comp</v>
          </cell>
        </row>
        <row r="465">
          <cell r="A465" t="str">
            <v>F27210001</v>
          </cell>
          <cell r="B465" t="str">
            <v>Notes Receivable and Deferred Compensation</v>
          </cell>
        </row>
        <row r="466">
          <cell r="A466" t="str">
            <v>F2722</v>
          </cell>
          <cell r="B466" t="str">
            <v>Treasury Stock</v>
          </cell>
        </row>
        <row r="467">
          <cell r="A467" t="str">
            <v>F27220001</v>
          </cell>
          <cell r="B467" t="str">
            <v>Treasury Stock Held</v>
          </cell>
        </row>
        <row r="468">
          <cell r="A468" t="str">
            <v>F2725</v>
          </cell>
          <cell r="B468" t="str">
            <v>Derivatives: Gains / (Losses) on Cash Flow Hedge</v>
          </cell>
        </row>
        <row r="469">
          <cell r="A469" t="str">
            <v>F27250001</v>
          </cell>
          <cell r="B469" t="str">
            <v>Derivatives: Gains / (Losses) on Cash Flow Hedge: FAS133</v>
          </cell>
        </row>
        <row r="470">
          <cell r="A470" t="str">
            <v>F27250002</v>
          </cell>
          <cell r="B470" t="str">
            <v>Derivatives:  G/(L) on Cash Fl/w Hedges FAS 133: Tax Effect</v>
          </cell>
        </row>
        <row r="471">
          <cell r="A471" t="str">
            <v>F2727</v>
          </cell>
          <cell r="B471" t="str">
            <v>Adj for Minimum Pension Liability</v>
          </cell>
        </row>
        <row r="472">
          <cell r="A472" t="str">
            <v>F27270001</v>
          </cell>
          <cell r="B472" t="str">
            <v>Adjustment for Minimum Pension Liability: Pre-tax</v>
          </cell>
        </row>
        <row r="473">
          <cell r="A473" t="str">
            <v>F27270002</v>
          </cell>
          <cell r="B473" t="str">
            <v>Adjustment for Minimum Pension Liability: Tax Effect</v>
          </cell>
        </row>
        <row r="474">
          <cell r="A474" t="str">
            <v>F3005</v>
          </cell>
          <cell r="B474" t="str">
            <v>Equipment Sales</v>
          </cell>
        </row>
        <row r="475">
          <cell r="A475" t="str">
            <v>F30050001</v>
          </cell>
          <cell r="B475" t="str">
            <v>Equipment Sales: Trade Revenue</v>
          </cell>
        </row>
        <row r="476">
          <cell r="A476" t="str">
            <v>F30050003</v>
          </cell>
          <cell r="B476" t="str">
            <v>Equipment Sales: Sales Type Lease Revenue</v>
          </cell>
        </row>
        <row r="477">
          <cell r="A477" t="str">
            <v>F30050004</v>
          </cell>
          <cell r="B477" t="str">
            <v>Equipment Sales: Partnership Asset Strategy</v>
          </cell>
        </row>
        <row r="478">
          <cell r="A478" t="str">
            <v>F30050005</v>
          </cell>
          <cell r="B478" t="str">
            <v>Equipment Sales: 3rd Party Components - Services led</v>
          </cell>
        </row>
        <row r="479">
          <cell r="A479" t="str">
            <v>F30050006</v>
          </cell>
          <cell r="B479" t="str">
            <v>Equipment Sales: Leasing Equip Sales Proceeds</v>
          </cell>
        </row>
        <row r="480">
          <cell r="A480" t="str">
            <v>F30050040</v>
          </cell>
          <cell r="B480" t="str">
            <v>Equipment Sales: Revenue Adjustments</v>
          </cell>
        </row>
        <row r="481">
          <cell r="A481" t="str">
            <v>F3006</v>
          </cell>
          <cell r="B481" t="str">
            <v>Equipment Sales to Uncons Affiliates</v>
          </cell>
        </row>
        <row r="482">
          <cell r="A482" t="str">
            <v>F30060001</v>
          </cell>
          <cell r="B482" t="str">
            <v>Equipment Sales to Unconsolidated Affiliates</v>
          </cell>
        </row>
        <row r="483">
          <cell r="A483" t="str">
            <v>F3010</v>
          </cell>
          <cell r="B483" t="str">
            <v>Equipment Sales MS</v>
          </cell>
        </row>
        <row r="484">
          <cell r="A484" t="str">
            <v>F30100001</v>
          </cell>
          <cell r="B484" t="str">
            <v>Equip Sales MS</v>
          </cell>
        </row>
        <row r="485">
          <cell r="A485" t="str">
            <v>F30100002</v>
          </cell>
          <cell r="B485" t="str">
            <v>Equip Sales MS Cap:Partnrshp Asset Strategy</v>
          </cell>
        </row>
        <row r="486">
          <cell r="A486" t="str">
            <v>F30100040</v>
          </cell>
          <cell r="B486" t="str">
            <v>Equip Sales MS Capitalization: Revenue Adjs</v>
          </cell>
        </row>
        <row r="487">
          <cell r="A487" t="str">
            <v>F3110</v>
          </cell>
          <cell r="B487" t="str">
            <v>Paper Sales</v>
          </cell>
        </row>
        <row r="488">
          <cell r="A488" t="str">
            <v>F31100001</v>
          </cell>
          <cell r="B488" t="str">
            <v>Paper Sales: Commodity Paper</v>
          </cell>
        </row>
        <row r="489">
          <cell r="A489" t="str">
            <v>F31100002</v>
          </cell>
          <cell r="B489" t="str">
            <v>Paper Sales: Digital / Specialty Paper</v>
          </cell>
        </row>
        <row r="490">
          <cell r="A490" t="str">
            <v>F31100010</v>
          </cell>
          <cell r="B490" t="str">
            <v>Paper Sales: Unbundled MS Paper</v>
          </cell>
        </row>
        <row r="491">
          <cell r="A491" t="str">
            <v>F31100040</v>
          </cell>
          <cell r="B491" t="str">
            <v>Paper Sales: Revenue Adjustments</v>
          </cell>
        </row>
        <row r="492">
          <cell r="A492" t="str">
            <v>F3120</v>
          </cell>
          <cell r="B492" t="str">
            <v>Supplies Sales</v>
          </cell>
        </row>
        <row r="493">
          <cell r="A493" t="str">
            <v>F31200001</v>
          </cell>
          <cell r="B493" t="str">
            <v>Supplies Sales: Trade Revenue</v>
          </cell>
        </row>
        <row r="494">
          <cell r="A494" t="str">
            <v>F31200002</v>
          </cell>
          <cell r="B494" t="str">
            <v>Supplies Sales: Value Add Products</v>
          </cell>
        </row>
        <row r="495">
          <cell r="A495" t="str">
            <v>F31200003</v>
          </cell>
          <cell r="B495" t="str">
            <v>Supplies Sales: Non-Xerox Consumables</v>
          </cell>
        </row>
        <row r="496">
          <cell r="A496" t="str">
            <v>F31200010</v>
          </cell>
          <cell r="B496" t="str">
            <v>Supplies Sales: Unbundled MS Supplies</v>
          </cell>
        </row>
        <row r="497">
          <cell r="A497" t="str">
            <v>F31200040</v>
          </cell>
          <cell r="B497" t="str">
            <v>Supplies Sales: Revenue Adjustments</v>
          </cell>
        </row>
        <row r="498">
          <cell r="A498" t="str">
            <v>F31200099</v>
          </cell>
          <cell r="B498" t="str">
            <v>Supplies Sales: Other Consumables</v>
          </cell>
        </row>
        <row r="499">
          <cell r="A499" t="str">
            <v>F3122</v>
          </cell>
          <cell r="B499" t="str">
            <v>Supplies Sales to Uncon Affiliates</v>
          </cell>
        </row>
        <row r="500">
          <cell r="A500" t="str">
            <v>F31220001</v>
          </cell>
          <cell r="B500" t="str">
            <v>Supplies Sales to Unconsolidated Affiliates</v>
          </cell>
        </row>
        <row r="501">
          <cell r="A501" t="str">
            <v>F3123</v>
          </cell>
          <cell r="B501" t="str">
            <v>ACS Product Sales</v>
          </cell>
        </row>
        <row r="502">
          <cell r="A502" t="str">
            <v>F31230001</v>
          </cell>
          <cell r="B502" t="str">
            <v>Prod Sales: Equip Sales to BPO &amp; IT svcs &amp; solutions cust</v>
          </cell>
        </row>
        <row r="503">
          <cell r="A503" t="str">
            <v>F31230002</v>
          </cell>
          <cell r="B503" t="str">
            <v>Prod Sales: Software Sales to BPO &amp; IT svcs &amp; solutions cust</v>
          </cell>
        </row>
        <row r="504">
          <cell r="A504" t="str">
            <v>F31230003</v>
          </cell>
          <cell r="B504" t="str">
            <v>Prod Sales: Other to BPO &amp; IT svcs &amp; solutions cust</v>
          </cell>
        </row>
        <row r="505">
          <cell r="A505" t="str">
            <v>F31230004</v>
          </cell>
          <cell r="B505" t="str">
            <v>Product Sales: Revenue Adjustments</v>
          </cell>
        </row>
        <row r="506">
          <cell r="A506" t="str">
            <v>F3161</v>
          </cell>
          <cell r="B506" t="str">
            <v>Other Sales to Uncon Affiliates</v>
          </cell>
        </row>
        <row r="507">
          <cell r="A507" t="str">
            <v>F31610001</v>
          </cell>
          <cell r="B507" t="str">
            <v>Other Sales to Unconsolidated Affiliates</v>
          </cell>
        </row>
        <row r="508">
          <cell r="A508" t="str">
            <v>F3162</v>
          </cell>
          <cell r="B508" t="str">
            <v>Other Sales</v>
          </cell>
        </row>
        <row r="509">
          <cell r="A509" t="str">
            <v>F31620001</v>
          </cell>
          <cell r="B509" t="str">
            <v>Other Sales: Photoreceptors</v>
          </cell>
        </row>
        <row r="510">
          <cell r="A510" t="str">
            <v>F31620002</v>
          </cell>
          <cell r="B510" t="str">
            <v>Other Sales: Parts / Install Kits</v>
          </cell>
        </row>
        <row r="511">
          <cell r="A511" t="str">
            <v>F31620003</v>
          </cell>
          <cell r="B511" t="str">
            <v>Other Sales: Non Xerox Products</v>
          </cell>
        </row>
        <row r="512">
          <cell r="A512" t="str">
            <v>F31620005</v>
          </cell>
          <cell r="B512" t="str">
            <v>Other Sales: Unbundled Software</v>
          </cell>
        </row>
        <row r="513">
          <cell r="A513" t="str">
            <v>F31620007</v>
          </cell>
          <cell r="B513" t="str">
            <v>Other Sales: Unbundled MS Software</v>
          </cell>
        </row>
        <row r="514">
          <cell r="A514" t="str">
            <v>F31620040</v>
          </cell>
          <cell r="B514" t="str">
            <v>Other Sales: Revenue Adjustments</v>
          </cell>
        </row>
        <row r="515">
          <cell r="A515" t="str">
            <v>F31620099</v>
          </cell>
          <cell r="B515" t="str">
            <v>Other Sales: Miscellaneous</v>
          </cell>
        </row>
        <row r="516">
          <cell r="A516" t="str">
            <v>F3205</v>
          </cell>
          <cell r="B516" t="str">
            <v>Sold Equipment Service Revenue</v>
          </cell>
        </row>
        <row r="517">
          <cell r="A517" t="str">
            <v>F32050001</v>
          </cell>
          <cell r="B517" t="str">
            <v>Sold Equipment Service Revenue: Service Agreements</v>
          </cell>
        </row>
        <row r="518">
          <cell r="A518" t="str">
            <v>F32050002</v>
          </cell>
          <cell r="B518" t="str">
            <v>Sold Equipment Service Revenue: Time and Material</v>
          </cell>
        </row>
        <row r="519">
          <cell r="A519" t="str">
            <v>F32050003</v>
          </cell>
          <cell r="B519" t="str">
            <v>Sold Equipment Service Revenue: Sales Type Leases</v>
          </cell>
        </row>
        <row r="520">
          <cell r="A520" t="str">
            <v>F32050004</v>
          </cell>
          <cell r="B520" t="str">
            <v>Sold Equipment Service Revenue: 3rd Party ASPs</v>
          </cell>
        </row>
        <row r="521">
          <cell r="A521" t="str">
            <v>F32050040</v>
          </cell>
          <cell r="B521" t="str">
            <v>Sold Equipment Service Revenue: Revenue Adjustments</v>
          </cell>
        </row>
        <row r="522">
          <cell r="A522" t="str">
            <v>F32050099</v>
          </cell>
          <cell r="B522" t="str">
            <v>Sold Equipment Service Revenue: Other Miscellaneous</v>
          </cell>
        </row>
        <row r="523">
          <cell r="A523" t="str">
            <v>F3305</v>
          </cell>
          <cell r="B523" t="str">
            <v>Rental Revenue</v>
          </cell>
        </row>
        <row r="524">
          <cell r="A524" t="str">
            <v>F33050001</v>
          </cell>
          <cell r="B524" t="str">
            <v>Rental Revenue: Rental Agreements</v>
          </cell>
        </row>
        <row r="525">
          <cell r="A525" t="str">
            <v>F33050002</v>
          </cell>
          <cell r="B525" t="str">
            <v>Rental Revenue: Services</v>
          </cell>
        </row>
        <row r="526">
          <cell r="A526" t="str">
            <v>F33050003</v>
          </cell>
          <cell r="B526" t="str">
            <v>Rental Revenue: Lease Extensions</v>
          </cell>
        </row>
        <row r="527">
          <cell r="A527" t="str">
            <v>F33050004</v>
          </cell>
          <cell r="B527" t="str">
            <v>Rental Revenue: 3rd Party Rentals - Services led</v>
          </cell>
        </row>
        <row r="528">
          <cell r="A528" t="str">
            <v>F33050005</v>
          </cell>
          <cell r="B528" t="str">
            <v>Rental Revenue: Deferred Lease Modification Fee</v>
          </cell>
        </row>
        <row r="529">
          <cell r="A529" t="str">
            <v>F33050040</v>
          </cell>
          <cell r="B529" t="str">
            <v>Rental Revenue: Revenue Adjustments</v>
          </cell>
        </row>
        <row r="530">
          <cell r="A530" t="str">
            <v>F3410</v>
          </cell>
          <cell r="B530" t="str">
            <v>REVENUE FROM/TO XEROX TO/FROM ACS</v>
          </cell>
        </row>
        <row r="531">
          <cell r="A531" t="str">
            <v>F34100001</v>
          </cell>
          <cell r="B531" t="str">
            <v>XRX to ACS I/C Rev: Supplies, Parts and Other</v>
          </cell>
        </row>
        <row r="532">
          <cell r="A532" t="str">
            <v>F34100002</v>
          </cell>
          <cell r="B532" t="str">
            <v>XRX to ACS I/C Rev: Rental Equip</v>
          </cell>
        </row>
        <row r="533">
          <cell r="A533" t="str">
            <v>F34100003</v>
          </cell>
          <cell r="B533" t="str">
            <v>XRX to ACS I/C Rev: Services</v>
          </cell>
        </row>
        <row r="534">
          <cell r="A534" t="str">
            <v>F34100004</v>
          </cell>
          <cell r="B534" t="str">
            <v>XRX to ACS I/C Rev:Int'l Exports Equip</v>
          </cell>
        </row>
        <row r="535">
          <cell r="A535" t="str">
            <v>F34100005</v>
          </cell>
          <cell r="B535" t="str">
            <v>ACS to XRX I/C Rev: Services</v>
          </cell>
        </row>
        <row r="536">
          <cell r="A536" t="str">
            <v>F3430</v>
          </cell>
          <cell r="B536" t="str">
            <v>Other Revenue</v>
          </cell>
        </row>
        <row r="537">
          <cell r="A537" t="str">
            <v>F34300001</v>
          </cell>
          <cell r="B537" t="str">
            <v>Other Revenue: Copy Service</v>
          </cell>
        </row>
        <row r="538">
          <cell r="A538" t="str">
            <v>F34300002</v>
          </cell>
          <cell r="B538" t="str">
            <v>Other Revenue: Customer Training</v>
          </cell>
        </row>
        <row r="539">
          <cell r="A539" t="str">
            <v>F34300003</v>
          </cell>
          <cell r="B539" t="str">
            <v>Other Revenue: Third Party Licensing/Royalty</v>
          </cell>
        </row>
        <row r="540">
          <cell r="A540" t="str">
            <v>F34300004</v>
          </cell>
          <cell r="B540" t="str">
            <v>Other Revenue: Commission from Leasing Partners</v>
          </cell>
        </row>
        <row r="541">
          <cell r="A541" t="str">
            <v>F34300005</v>
          </cell>
          <cell r="B541" t="str">
            <v>Other Revenue: Miscellaneous - Services led</v>
          </cell>
        </row>
        <row r="542">
          <cell r="A542" t="str">
            <v>F34300006</v>
          </cell>
          <cell r="B542" t="str">
            <v>Other Rev:  Equip Svc Outside Typical Bus</v>
          </cell>
        </row>
        <row r="543">
          <cell r="A543" t="str">
            <v>F34300007</v>
          </cell>
          <cell r="B543" t="str">
            <v>Other Revenue: Leasing Fees</v>
          </cell>
        </row>
        <row r="544">
          <cell r="A544" t="str">
            <v>F34300099</v>
          </cell>
          <cell r="B544" t="str">
            <v>Other Revenue: Miscellaneous</v>
          </cell>
        </row>
        <row r="545">
          <cell r="A545" t="str">
            <v>F3470</v>
          </cell>
          <cell r="B545" t="str">
            <v>MS Revenue</v>
          </cell>
        </row>
        <row r="546">
          <cell r="A546" t="str">
            <v>F34700001</v>
          </cell>
          <cell r="B546" t="str">
            <v>Managed Services Revenue</v>
          </cell>
        </row>
        <row r="547">
          <cell r="A547" t="str">
            <v>F34700002</v>
          </cell>
          <cell r="B547" t="str">
            <v>Managed Services Revenue: Profes Services (US Ops only)</v>
          </cell>
        </row>
        <row r="548">
          <cell r="A548" t="str">
            <v>F34700040</v>
          </cell>
          <cell r="B548" t="str">
            <v>Managed Services Revenue: Adjustments</v>
          </cell>
        </row>
        <row r="549">
          <cell r="A549" t="str">
            <v>F3480</v>
          </cell>
          <cell r="B549" t="str">
            <v>Professional Services Revenue</v>
          </cell>
        </row>
        <row r="550">
          <cell r="A550" t="str">
            <v>F34800001</v>
          </cell>
          <cell r="B550" t="str">
            <v>Professional Services Revenue: Customer Training</v>
          </cell>
        </row>
        <row r="551">
          <cell r="A551" t="str">
            <v>F34800002</v>
          </cell>
          <cell r="B551" t="str">
            <v>Professional Services Revenue: Pre Sales Analyst</v>
          </cell>
        </row>
        <row r="552">
          <cell r="A552" t="str">
            <v>F34800003</v>
          </cell>
          <cell r="B552" t="str">
            <v>Professional Services Revenue: Third Party Components</v>
          </cell>
        </row>
        <row r="553">
          <cell r="A553" t="str">
            <v>F34800004</v>
          </cell>
          <cell r="B553" t="str">
            <v>Professional Services Revenue: Services</v>
          </cell>
        </row>
        <row r="554">
          <cell r="A554" t="str">
            <v>F34800040</v>
          </cell>
          <cell r="B554" t="str">
            <v>Professional Services Revenue: Revenue Adjustments</v>
          </cell>
        </row>
        <row r="555">
          <cell r="A555" t="str">
            <v>F34800099</v>
          </cell>
          <cell r="B555" t="str">
            <v>Profes Services Revenue: Miscellaneous</v>
          </cell>
        </row>
        <row r="556">
          <cell r="A556" t="str">
            <v>F3510</v>
          </cell>
          <cell r="B556" t="str">
            <v>Intercompany Revenue</v>
          </cell>
        </row>
        <row r="557">
          <cell r="A557" t="str">
            <v>F35100001</v>
          </cell>
          <cell r="B557" t="str">
            <v>Intercompany Revenue: Supplies</v>
          </cell>
        </row>
        <row r="558">
          <cell r="A558" t="str">
            <v>F35100002</v>
          </cell>
          <cell r="B558" t="str">
            <v>Intercompany Revenue: Equipment</v>
          </cell>
        </row>
        <row r="559">
          <cell r="A559" t="str">
            <v>F35100003</v>
          </cell>
          <cell r="B559" t="str">
            <v>Intercompany Revenue: Parts and Other</v>
          </cell>
        </row>
        <row r="560">
          <cell r="A560" t="str">
            <v>F35100004</v>
          </cell>
          <cell r="B560" t="str">
            <v>Intra XIEBV Intercompany Revenue: Supplies</v>
          </cell>
        </row>
        <row r="561">
          <cell r="A561" t="str">
            <v>F35100005</v>
          </cell>
          <cell r="B561" t="str">
            <v>Intra XIEBV Intercompany Revenue: Equipment</v>
          </cell>
        </row>
        <row r="562">
          <cell r="A562" t="str">
            <v>F35100006</v>
          </cell>
          <cell r="B562" t="str">
            <v>Intra XIEBV Intercompany Revenue: Parts and Other</v>
          </cell>
        </row>
        <row r="563">
          <cell r="A563" t="str">
            <v>F35100007</v>
          </cell>
          <cell r="B563" t="str">
            <v>Intercompany Revenue: Eliminations</v>
          </cell>
        </row>
        <row r="564">
          <cell r="A564" t="str">
            <v>F35100008</v>
          </cell>
          <cell r="B564" t="str">
            <v>Intercompany Revenue GIS: Supplies</v>
          </cell>
        </row>
        <row r="565">
          <cell r="A565" t="str">
            <v>F35100009</v>
          </cell>
          <cell r="B565" t="str">
            <v>Intercompany Revenue GIS: Equipment</v>
          </cell>
        </row>
        <row r="566">
          <cell r="A566" t="str">
            <v>F35100010</v>
          </cell>
          <cell r="B566" t="str">
            <v>Intercompany Revenue GIS: Parts and Other</v>
          </cell>
        </row>
        <row r="567">
          <cell r="A567" t="str">
            <v>F35100011</v>
          </cell>
          <cell r="B567" t="str">
            <v>Intercompany Revenue GIS: Sold Equipment Service</v>
          </cell>
        </row>
        <row r="568">
          <cell r="A568" t="str">
            <v>F35100012</v>
          </cell>
          <cell r="B568" t="str">
            <v>Intercompany Revenue GIS: Professional Services</v>
          </cell>
        </row>
        <row r="569">
          <cell r="A569" t="str">
            <v>F35100013</v>
          </cell>
          <cell r="B569" t="str">
            <v>Intercompany Revenue:  Professional Services (non GIS)</v>
          </cell>
        </row>
        <row r="570">
          <cell r="A570" t="str">
            <v>F35100014</v>
          </cell>
          <cell r="B570" t="str">
            <v>Intercompany Revenue: Professional Services (ACS)</v>
          </cell>
        </row>
        <row r="571">
          <cell r="A571" t="str">
            <v>F35100015</v>
          </cell>
          <cell r="B571" t="str">
            <v>Intercompany Revenue: Intra-Company (ACS )</v>
          </cell>
        </row>
        <row r="572">
          <cell r="A572" t="str">
            <v>F3610</v>
          </cell>
          <cell r="B572" t="str">
            <v>Finance Income Non MS Cap</v>
          </cell>
        </row>
        <row r="573">
          <cell r="A573" t="str">
            <v>F36100001</v>
          </cell>
          <cell r="B573" t="str">
            <v>Finance Income: Earned Interest from Capital Leases</v>
          </cell>
        </row>
        <row r="574">
          <cell r="A574" t="str">
            <v>F36100002</v>
          </cell>
          <cell r="B574" t="str">
            <v>Finance Income: Interest on Installment and Other Financed Leases</v>
          </cell>
        </row>
        <row r="575">
          <cell r="A575" t="str">
            <v>F36100003</v>
          </cell>
          <cell r="B575" t="str">
            <v>Finance Income: Interest on Receiv Sold Under Local GAAP</v>
          </cell>
        </row>
        <row r="576">
          <cell r="A576" t="str">
            <v>F36100004</v>
          </cell>
          <cell r="B576" t="str">
            <v>Fin Income: Deferred Lease Mod/Doc Fees and Early Termination Charges</v>
          </cell>
        </row>
        <row r="577">
          <cell r="A577" t="str">
            <v>F3620</v>
          </cell>
          <cell r="B577" t="str">
            <v>Fin Income: Managed Services Capitalization</v>
          </cell>
        </row>
        <row r="578">
          <cell r="A578" t="str">
            <v>F36200001</v>
          </cell>
          <cell r="B578" t="str">
            <v>Fin Income: MS Capitalization</v>
          </cell>
        </row>
        <row r="579">
          <cell r="A579" t="str">
            <v>F3710</v>
          </cell>
          <cell r="B579" t="str">
            <v>Outsourcing Services Revenue</v>
          </cell>
        </row>
        <row r="580">
          <cell r="A580" t="str">
            <v>F37100001</v>
          </cell>
          <cell r="B580" t="str">
            <v>Outsourcing Services Revenue: Services</v>
          </cell>
        </row>
        <row r="581">
          <cell r="A581" t="str">
            <v>F37100002</v>
          </cell>
          <cell r="B581" t="str">
            <v>Outsourcing Services Revenue: Rebillables</v>
          </cell>
        </row>
        <row r="582">
          <cell r="A582" t="str">
            <v>F37100003</v>
          </cell>
          <cell r="B582" t="str">
            <v>Outsourcing Services Revenue: Revenue Adjustments</v>
          </cell>
        </row>
        <row r="583">
          <cell r="A583" t="str">
            <v>F37100004</v>
          </cell>
          <cell r="B583" t="str">
            <v>Outsourcing Services Revenue: Contract Inducement Amortization</v>
          </cell>
        </row>
        <row r="584">
          <cell r="A584" t="str">
            <v>F4005</v>
          </cell>
          <cell r="B584" t="str">
            <v>Cost of Equipment Sales</v>
          </cell>
        </row>
        <row r="585">
          <cell r="A585" t="str">
            <v>F40050001</v>
          </cell>
          <cell r="B585" t="str">
            <v>Cost of Equipment Sales: Trade Cost</v>
          </cell>
        </row>
        <row r="586">
          <cell r="A586" t="str">
            <v>F40050002</v>
          </cell>
          <cell r="B586" t="str">
            <v>Cost of Equipment Sales: Sales Type Leases</v>
          </cell>
        </row>
        <row r="587">
          <cell r="A587" t="str">
            <v>F40050003</v>
          </cell>
          <cell r="B587" t="str">
            <v>Cost of Equip Sales: Partnership Ass Strategy</v>
          </cell>
        </row>
        <row r="588">
          <cell r="A588" t="str">
            <v>F40050004</v>
          </cell>
          <cell r="B588" t="str">
            <v>Service Labor Costs for Eqp Installs/Removals</v>
          </cell>
        </row>
        <row r="589">
          <cell r="A589" t="str">
            <v>F40050005</v>
          </cell>
          <cell r="B589" t="str">
            <v>Service Parts Costs for Eqp Installs/Removals</v>
          </cell>
        </row>
        <row r="590">
          <cell r="A590" t="str">
            <v>F40050006</v>
          </cell>
          <cell r="B590" t="str">
            <v>Cost of Equipment Sales: 3rd Party Components - Services led</v>
          </cell>
        </row>
        <row r="591">
          <cell r="A591" t="str">
            <v>F40050007</v>
          </cell>
          <cell r="B591" t="str">
            <v>Cost of Equipment Sales: Invent Discrep / Net Scrap</v>
          </cell>
        </row>
        <row r="592">
          <cell r="A592" t="str">
            <v>F40050010</v>
          </cell>
          <cell r="B592" t="str">
            <v>Cost of Equipment Sales: Top Stop</v>
          </cell>
        </row>
        <row r="593">
          <cell r="A593" t="str">
            <v>F40050031</v>
          </cell>
          <cell r="B593" t="str">
            <v>Cost of Equipment Sales: Equip Outbound Shipping and Handling</v>
          </cell>
        </row>
        <row r="594">
          <cell r="A594" t="str">
            <v>F4007</v>
          </cell>
          <cell r="B594" t="str">
            <v>Cost of Equipment Sales: Depreciation Exp</v>
          </cell>
        </row>
        <row r="595">
          <cell r="A595" t="str">
            <v>F40070001</v>
          </cell>
          <cell r="B595" t="str">
            <v>Cost of Equipment Sales: Depreciation Expense</v>
          </cell>
        </row>
        <row r="596">
          <cell r="A596" t="str">
            <v>F4008</v>
          </cell>
          <cell r="B596" t="str">
            <v>Cost of Equipment Sales to Uncons Affiliates</v>
          </cell>
        </row>
        <row r="597">
          <cell r="A597" t="str">
            <v>F40080001</v>
          </cell>
          <cell r="B597" t="str">
            <v>Cost of Equipment Sales to Unconsolidated Affiliates</v>
          </cell>
        </row>
        <row r="598">
          <cell r="A598" t="str">
            <v>F4010</v>
          </cell>
          <cell r="B598" t="str">
            <v>Equipment MS Cost</v>
          </cell>
        </row>
        <row r="599">
          <cell r="A599" t="str">
            <v>F40100001</v>
          </cell>
          <cell r="B599" t="str">
            <v>Equip MS Cost:at Standard</v>
          </cell>
        </row>
        <row r="600">
          <cell r="A600" t="str">
            <v>F40100002</v>
          </cell>
          <cell r="B600" t="str">
            <v>Equip MS Cap Cost:Partnership Asset Strategy</v>
          </cell>
        </row>
        <row r="601">
          <cell r="A601" t="str">
            <v>F40100031</v>
          </cell>
          <cell r="B601" t="str">
            <v>Equip MS Cost:Outbound Ship / Handling</v>
          </cell>
        </row>
        <row r="602">
          <cell r="A602" t="str">
            <v>F4011</v>
          </cell>
          <cell r="B602" t="str">
            <v>Equipment Manufacturing Costs</v>
          </cell>
        </row>
        <row r="603">
          <cell r="A603" t="str">
            <v>F40110001</v>
          </cell>
          <cell r="B603" t="str">
            <v>Equipment Manufacturing Costs: Off Standard Costs</v>
          </cell>
        </row>
        <row r="604">
          <cell r="A604" t="str">
            <v>F40110002</v>
          </cell>
          <cell r="B604" t="str">
            <v>Equipment Manufacturing Costs: Program Startup Costs</v>
          </cell>
        </row>
        <row r="605">
          <cell r="A605" t="str">
            <v>F40110003</v>
          </cell>
          <cell r="B605" t="str">
            <v>Equipment Manufacturing Costs: Conditioning / Refurbishing</v>
          </cell>
        </row>
        <row r="606">
          <cell r="A606" t="str">
            <v>F40110099</v>
          </cell>
          <cell r="B606" t="str">
            <v>Equipment Mfg Costs: Other Mfg Costs</v>
          </cell>
        </row>
        <row r="607">
          <cell r="A607" t="str">
            <v>F4012</v>
          </cell>
          <cell r="B607" t="str">
            <v>Equipment Manufacturing Costs: Depreciation Exp</v>
          </cell>
        </row>
        <row r="608">
          <cell r="A608" t="str">
            <v>F40120001</v>
          </cell>
          <cell r="B608" t="str">
            <v>Equipment Manufacturing Costs: Depreciation Expense</v>
          </cell>
        </row>
        <row r="609">
          <cell r="A609" t="str">
            <v>F4013</v>
          </cell>
          <cell r="B609" t="str">
            <v>Equipment Cost of Sales: Mfg Cost Variance</v>
          </cell>
        </row>
        <row r="610">
          <cell r="A610" t="str">
            <v>F40130001</v>
          </cell>
          <cell r="B610" t="str">
            <v>Equipment Cost of Sales: Manufacturing Cost Variance</v>
          </cell>
        </row>
        <row r="611">
          <cell r="A611" t="str">
            <v>F40130002</v>
          </cell>
          <cell r="B611" t="str">
            <v>Equipment Cost of Sales: PPV/Currency Variances</v>
          </cell>
        </row>
        <row r="612">
          <cell r="A612" t="str">
            <v>F4014</v>
          </cell>
          <cell r="B612" t="str">
            <v>Equip COS: Manufacturing Cost Variance Depreciation</v>
          </cell>
        </row>
        <row r="613">
          <cell r="A613" t="str">
            <v>F40140001</v>
          </cell>
          <cell r="B613" t="str">
            <v>Equip COS: Manufacturing Cost Variance Depreciation Exp</v>
          </cell>
        </row>
        <row r="614">
          <cell r="A614" t="str">
            <v>F4110</v>
          </cell>
          <cell r="B614" t="str">
            <v>Cost of Paper Sales</v>
          </cell>
        </row>
        <row r="615">
          <cell r="A615" t="str">
            <v>F41100001</v>
          </cell>
          <cell r="B615" t="str">
            <v>Cost of Paper Sales: Commodity Paper</v>
          </cell>
        </row>
        <row r="616">
          <cell r="A616" t="str">
            <v>F41100002</v>
          </cell>
          <cell r="B616" t="str">
            <v>Cost of Paper Sales: Digital / Specialty Paper</v>
          </cell>
        </row>
        <row r="617">
          <cell r="A617" t="str">
            <v>F41100010</v>
          </cell>
          <cell r="B617" t="str">
            <v>Cost of Paper Sales:  Unbundled MS Paper</v>
          </cell>
        </row>
        <row r="618">
          <cell r="A618" t="str">
            <v>F41100031</v>
          </cell>
          <cell r="B618" t="str">
            <v>Cost of Paper Sales: Commodity Paper Outb Ship/Handling</v>
          </cell>
        </row>
        <row r="619">
          <cell r="A619" t="str">
            <v>F41100032</v>
          </cell>
          <cell r="B619" t="str">
            <v>Cost of Paper Sales: Digital / Specialty Outb Ship/Handling</v>
          </cell>
        </row>
        <row r="620">
          <cell r="A620" t="str">
            <v>F4120</v>
          </cell>
          <cell r="B620" t="str">
            <v>Cost of Supplies Sales</v>
          </cell>
        </row>
        <row r="621">
          <cell r="A621" t="str">
            <v>F41200001</v>
          </cell>
          <cell r="B621" t="str">
            <v>Cost of Supplies Sales: Trade</v>
          </cell>
        </row>
        <row r="622">
          <cell r="A622" t="str">
            <v>F41200002</v>
          </cell>
          <cell r="B622" t="str">
            <v>Cost of Supplies Sales: Value Add Products</v>
          </cell>
        </row>
        <row r="623">
          <cell r="A623" t="str">
            <v>F41200003</v>
          </cell>
          <cell r="B623" t="str">
            <v>Cost of Supplies Sales: Non-Xerox Consumables</v>
          </cell>
        </row>
        <row r="624">
          <cell r="A624" t="str">
            <v>F41200010</v>
          </cell>
          <cell r="B624" t="str">
            <v>Cost of Supplies Sales:  Unbundled MS Supplies</v>
          </cell>
        </row>
        <row r="625">
          <cell r="A625" t="str">
            <v>F41200031</v>
          </cell>
          <cell r="B625" t="str">
            <v>Cost of Supp Sales: Outb Ship/Handling</v>
          </cell>
        </row>
        <row r="626">
          <cell r="A626" t="str">
            <v>F41200032</v>
          </cell>
          <cell r="B626" t="str">
            <v>Cost of Supp Sales: Value Add Outb Ship/Handling</v>
          </cell>
        </row>
        <row r="627">
          <cell r="A627" t="str">
            <v>F41200033</v>
          </cell>
          <cell r="B627" t="str">
            <v>Cost of Supplies Sales: Non-Xerox Consmbls Outb Ship/Handling</v>
          </cell>
        </row>
        <row r="628">
          <cell r="A628" t="str">
            <v>F41200099</v>
          </cell>
          <cell r="B628" t="str">
            <v>Cost of Supplies Sales: Other Consumables</v>
          </cell>
        </row>
        <row r="629">
          <cell r="A629" t="str">
            <v>F4121</v>
          </cell>
          <cell r="B629" t="str">
            <v>Cost of Supplies Sales: Depreciation Exp</v>
          </cell>
        </row>
        <row r="630">
          <cell r="A630" t="str">
            <v>F41210001</v>
          </cell>
          <cell r="B630" t="str">
            <v>Cost of Supplies Sales: Depreciation Expense</v>
          </cell>
        </row>
        <row r="631">
          <cell r="A631" t="str">
            <v>F4122</v>
          </cell>
          <cell r="B631" t="str">
            <v>Cost of Supplies Sales To Uncons Affiliates</v>
          </cell>
        </row>
        <row r="632">
          <cell r="A632" t="str">
            <v>F41220001</v>
          </cell>
          <cell r="B632" t="str">
            <v>Cost of Supplies Sales To Unconsolidated Affiliates</v>
          </cell>
        </row>
        <row r="633">
          <cell r="A633" t="str">
            <v>F4123</v>
          </cell>
          <cell r="B633" t="str">
            <v>Cost of ACS Product Sales</v>
          </cell>
        </row>
        <row r="634">
          <cell r="A634" t="str">
            <v>F41230001</v>
          </cell>
          <cell r="B634" t="str">
            <v>Cost of Prod Sales: Equip to BPO &amp; IT svcs &amp; solutions cust</v>
          </cell>
        </row>
        <row r="635">
          <cell r="A635" t="str">
            <v>F41230002</v>
          </cell>
          <cell r="B635" t="str">
            <v>Cost of Prod Sales: Software to BPO &amp; IT svcs &amp; solutions cust</v>
          </cell>
        </row>
        <row r="636">
          <cell r="A636" t="str">
            <v>F41230003</v>
          </cell>
          <cell r="B636" t="str">
            <v>Cost of Prod Sales: Other Exp to BPO &amp; IT svcs &amp; solutions cust</v>
          </cell>
        </row>
        <row r="637">
          <cell r="A637" t="str">
            <v>F41230005</v>
          </cell>
          <cell r="B637" t="str">
            <v>Cost of Product Sales: Amort of Cap Prod Software</v>
          </cell>
        </row>
        <row r="638">
          <cell r="A638" t="str">
            <v>F41230006</v>
          </cell>
          <cell r="B638" t="str">
            <v>Cost of Product Sales: Depreciation Expense</v>
          </cell>
        </row>
        <row r="639">
          <cell r="A639" t="str">
            <v>F41230007</v>
          </cell>
          <cell r="B639" t="str">
            <v>Cost of Product Sales: Amort of Internal Use Software</v>
          </cell>
        </row>
        <row r="640">
          <cell r="A640" t="str">
            <v>F4130</v>
          </cell>
          <cell r="B640" t="str">
            <v>Supplies Manufacturing Costs</v>
          </cell>
        </row>
        <row r="641">
          <cell r="A641" t="str">
            <v>F41300001</v>
          </cell>
          <cell r="B641" t="str">
            <v>Supplies Manufacturing Costs: Off Standard Costs</v>
          </cell>
        </row>
        <row r="642">
          <cell r="A642" t="str">
            <v>F41300002</v>
          </cell>
          <cell r="B642" t="str">
            <v>Supplies Manufacturing Costs: Program Startup Costs</v>
          </cell>
        </row>
        <row r="643">
          <cell r="A643" t="str">
            <v>F41300099</v>
          </cell>
          <cell r="B643" t="str">
            <v>Supplies Mfg Costs: Other Mfg Costs</v>
          </cell>
        </row>
        <row r="644">
          <cell r="A644" t="str">
            <v>F4131</v>
          </cell>
          <cell r="B644" t="str">
            <v>Supplies Manufacturing Costs: Depreciation Exp</v>
          </cell>
        </row>
        <row r="645">
          <cell r="A645" t="str">
            <v>F41310001</v>
          </cell>
          <cell r="B645" t="str">
            <v>Supplies Manufacturing Costs: Depreciation Expense</v>
          </cell>
        </row>
        <row r="646">
          <cell r="A646" t="str">
            <v>F4132</v>
          </cell>
          <cell r="B646" t="str">
            <v>Supplies Cost of Sales: Mfg Cost Variances</v>
          </cell>
        </row>
        <row r="647">
          <cell r="A647" t="str">
            <v>F41320001</v>
          </cell>
          <cell r="B647" t="str">
            <v>Supplies Cost of Sales: Manufacturing Cost Variances</v>
          </cell>
        </row>
        <row r="648">
          <cell r="A648" t="str">
            <v>F41320002</v>
          </cell>
          <cell r="B648" t="str">
            <v>Supplies Cost of Sales: PPV/Currency Variances</v>
          </cell>
        </row>
        <row r="649">
          <cell r="A649" t="str">
            <v>F4133</v>
          </cell>
          <cell r="B649" t="str">
            <v>Supplies Cost of Sales: MCV Depreciation</v>
          </cell>
        </row>
        <row r="650">
          <cell r="A650" t="str">
            <v>F41330001</v>
          </cell>
          <cell r="B650" t="str">
            <v>Supplies Cost of Sales: MCV Depreciation Expense</v>
          </cell>
        </row>
        <row r="651">
          <cell r="A651" t="str">
            <v>F4134</v>
          </cell>
          <cell r="B651" t="str">
            <v>Supplies: Invent Provisions</v>
          </cell>
        </row>
        <row r="652">
          <cell r="A652" t="str">
            <v>F41340001</v>
          </cell>
          <cell r="B652" t="str">
            <v>Supplies: Inventory Provisions</v>
          </cell>
        </row>
        <row r="653">
          <cell r="A653" t="str">
            <v>F4140</v>
          </cell>
          <cell r="B653" t="str">
            <v>Non MS Equipment Inventory Provisions</v>
          </cell>
        </row>
        <row r="654">
          <cell r="A654" t="str">
            <v>F41400001</v>
          </cell>
          <cell r="B654" t="str">
            <v>Equipment Inventory Provisions</v>
          </cell>
        </row>
        <row r="655">
          <cell r="A655" t="str">
            <v>F41400002</v>
          </cell>
          <cell r="B655" t="str">
            <v>Equipment Inventory Provisions: Sales Related</v>
          </cell>
        </row>
        <row r="656">
          <cell r="A656" t="str">
            <v>F4150</v>
          </cell>
          <cell r="B656" t="str">
            <v>Non MS Equip Warranty Provision</v>
          </cell>
        </row>
        <row r="657">
          <cell r="A657" t="str">
            <v>F41500001</v>
          </cell>
          <cell r="B657" t="str">
            <v>Equipment Warranty Provision</v>
          </cell>
        </row>
        <row r="658">
          <cell r="A658" t="str">
            <v>F4155</v>
          </cell>
          <cell r="B658" t="str">
            <v>MS Equipment Inventory Provisions</v>
          </cell>
        </row>
        <row r="659">
          <cell r="A659" t="str">
            <v>F41550001</v>
          </cell>
          <cell r="B659" t="str">
            <v>Managed Services Equip Inv Provisions</v>
          </cell>
        </row>
        <row r="660">
          <cell r="A660" t="str">
            <v>F4158</v>
          </cell>
          <cell r="B660" t="str">
            <v>MS Equipment Warranty Provisions</v>
          </cell>
        </row>
        <row r="661">
          <cell r="A661" t="str">
            <v>F41580001</v>
          </cell>
          <cell r="B661" t="str">
            <v>Managed Services Equip Warr Provisions</v>
          </cell>
        </row>
        <row r="662">
          <cell r="A662" t="str">
            <v>F4161</v>
          </cell>
          <cell r="B662" t="str">
            <v>Cost of Other Sales To Uncons Affiliates</v>
          </cell>
        </row>
        <row r="663">
          <cell r="A663" t="str">
            <v>F41610001</v>
          </cell>
          <cell r="B663" t="str">
            <v>Cost of Other Sales To Unconsolidated Affiliates</v>
          </cell>
        </row>
        <row r="664">
          <cell r="A664" t="str">
            <v>F4162</v>
          </cell>
          <cell r="B664" t="str">
            <v>Cost of Other Sales</v>
          </cell>
        </row>
        <row r="665">
          <cell r="A665" t="str">
            <v>F41620001</v>
          </cell>
          <cell r="B665" t="str">
            <v>Cost of Other Sales: Photoreceptors</v>
          </cell>
        </row>
        <row r="666">
          <cell r="A666" t="str">
            <v>F41620002</v>
          </cell>
          <cell r="B666" t="str">
            <v>Cost of Other Sales: Parts / Installation Kits</v>
          </cell>
        </row>
        <row r="667">
          <cell r="A667" t="str">
            <v>F41620003</v>
          </cell>
          <cell r="B667" t="str">
            <v>Cost of Other Sales: Non Xerox Products</v>
          </cell>
        </row>
        <row r="668">
          <cell r="A668" t="str">
            <v>F41620005</v>
          </cell>
          <cell r="B668" t="str">
            <v>Cost of Other Sales: Unbundled Software</v>
          </cell>
        </row>
        <row r="669">
          <cell r="A669" t="str">
            <v>F41620006</v>
          </cell>
          <cell r="B669" t="str">
            <v>Cost of Other Sales: Amort  Patents / Licenses and Copyrights</v>
          </cell>
        </row>
        <row r="670">
          <cell r="A670" t="str">
            <v>F41620007</v>
          </cell>
          <cell r="B670" t="str">
            <v>Cost of Other Sales: Unbundled MS Software</v>
          </cell>
        </row>
        <row r="671">
          <cell r="A671" t="str">
            <v>F41620009</v>
          </cell>
          <cell r="B671" t="str">
            <v>Cost of Other Sales: Stock Take Discrep and Net Scrap Costs</v>
          </cell>
        </row>
        <row r="672">
          <cell r="A672" t="str">
            <v>F41620031</v>
          </cell>
          <cell r="B672" t="str">
            <v>Cost of Other Sales: Outbound Shipping and Handling</v>
          </cell>
        </row>
        <row r="673">
          <cell r="A673" t="str">
            <v>F41620070</v>
          </cell>
          <cell r="B673" t="str">
            <v>Cost of Other Sales: Natural Expenses</v>
          </cell>
        </row>
        <row r="674">
          <cell r="A674" t="str">
            <v>F41620099</v>
          </cell>
          <cell r="B674" t="str">
            <v>Cost of Other Sales: Miscellaneous</v>
          </cell>
        </row>
        <row r="675">
          <cell r="A675" t="str">
            <v>F4163</v>
          </cell>
          <cell r="B675" t="str">
            <v>Equipment Sustaining Eng Expense (Replaced by F5163)</v>
          </cell>
        </row>
        <row r="676">
          <cell r="A676" t="str">
            <v>F41630001</v>
          </cell>
          <cell r="B676" t="str">
            <v>Equipment Sustaining Engineering Expense (Replaced by F51630001)</v>
          </cell>
        </row>
        <row r="677">
          <cell r="A677" t="str">
            <v>F4164</v>
          </cell>
          <cell r="B677" t="str">
            <v>Cost of Other Sales: Amort of Capitalized Prod Software</v>
          </cell>
        </row>
        <row r="678">
          <cell r="A678" t="str">
            <v>F41640001</v>
          </cell>
          <cell r="B678" t="str">
            <v>Cost of Other Sales: Amort of Capitalized Product Software</v>
          </cell>
        </row>
        <row r="679">
          <cell r="A679" t="str">
            <v>F4165</v>
          </cell>
          <cell r="B679" t="str">
            <v>Cost of Other Sales: Amort of Internal Use Software</v>
          </cell>
        </row>
        <row r="680">
          <cell r="A680" t="str">
            <v>F41650001</v>
          </cell>
          <cell r="B680" t="str">
            <v>Cost of Other Sales: Amortization of Internal Use Software</v>
          </cell>
        </row>
        <row r="681">
          <cell r="A681" t="str">
            <v>F4166</v>
          </cell>
          <cell r="B681" t="str">
            <v>Equip Sustaining Engin Depr Exp (Replaced by F5166)</v>
          </cell>
        </row>
        <row r="682">
          <cell r="A682" t="str">
            <v>F41660001</v>
          </cell>
          <cell r="B682" t="str">
            <v>Equip Sustaining Engineering Deprec Exp (Replaced by F5160001)</v>
          </cell>
        </row>
        <row r="683">
          <cell r="A683" t="str">
            <v>F4167</v>
          </cell>
          <cell r="B683" t="str">
            <v>Cost of Other Sales: Depreciation Exp</v>
          </cell>
        </row>
        <row r="684">
          <cell r="A684" t="str">
            <v>F41670001</v>
          </cell>
          <cell r="B684" t="str">
            <v>Cost of Other Sales: Depreciation Expense</v>
          </cell>
        </row>
        <row r="685">
          <cell r="A685" t="str">
            <v>F4171</v>
          </cell>
          <cell r="B685" t="str">
            <v>Cost of Other Sales: Mfg Costs</v>
          </cell>
        </row>
        <row r="686">
          <cell r="A686" t="str">
            <v>F41710001</v>
          </cell>
          <cell r="B686" t="str">
            <v>Cost of Other Sales: Manufacturing Costs</v>
          </cell>
        </row>
        <row r="687">
          <cell r="A687" t="str">
            <v>F4172</v>
          </cell>
          <cell r="B687" t="str">
            <v>Cost of Other Sales: Manufacturing Costs Depreciation</v>
          </cell>
        </row>
        <row r="688">
          <cell r="A688" t="str">
            <v>F41720001</v>
          </cell>
          <cell r="B688" t="str">
            <v>Cost of Other Sales: Manufacturing Costs Depreciation Expense</v>
          </cell>
        </row>
        <row r="689">
          <cell r="A689" t="str">
            <v>F4173</v>
          </cell>
          <cell r="B689" t="str">
            <v>Cost of Other Sales: MCV</v>
          </cell>
        </row>
        <row r="690">
          <cell r="A690" t="str">
            <v>F41730001</v>
          </cell>
          <cell r="B690" t="str">
            <v>Cost of Other Sales: Manufacturing Cost Variance</v>
          </cell>
        </row>
        <row r="691">
          <cell r="A691" t="str">
            <v>F4174</v>
          </cell>
          <cell r="B691" t="str">
            <v>Cost of Other Sales: MCV Depreciation Exp</v>
          </cell>
        </row>
        <row r="692">
          <cell r="A692" t="str">
            <v>F41740001</v>
          </cell>
          <cell r="B692" t="str">
            <v>Cost of Other Sales: MCV Depreciation Expense</v>
          </cell>
        </row>
        <row r="693">
          <cell r="A693" t="str">
            <v>F4175</v>
          </cell>
          <cell r="B693" t="str">
            <v>Cost of Other Sales: Invent Provisions</v>
          </cell>
        </row>
        <row r="694">
          <cell r="A694" t="str">
            <v>F41750001</v>
          </cell>
          <cell r="B694" t="str">
            <v>Cost of Other Sales: Inventory Provisions</v>
          </cell>
        </row>
        <row r="695">
          <cell r="A695" t="str">
            <v>F4176</v>
          </cell>
          <cell r="B695" t="str">
            <v>Other Sales Sust Engineering Expense</v>
          </cell>
        </row>
        <row r="696">
          <cell r="A696" t="str">
            <v>F41760001</v>
          </cell>
          <cell r="B696" t="str">
            <v>Other Sales Sustaining Engineering Expense</v>
          </cell>
        </row>
        <row r="697">
          <cell r="A697" t="str">
            <v>F4177</v>
          </cell>
          <cell r="B697" t="str">
            <v>Other Sales Sust Eng: Deprec Exp</v>
          </cell>
        </row>
        <row r="698">
          <cell r="A698" t="str">
            <v>F41770001</v>
          </cell>
          <cell r="B698" t="str">
            <v>Other Sales Sustaining Eng: Deprec Exp</v>
          </cell>
        </row>
        <row r="699">
          <cell r="A699" t="str">
            <v>F4215</v>
          </cell>
          <cell r="B699" t="str">
            <v>Cost of Sold Equipment Service and Rentals</v>
          </cell>
        </row>
        <row r="700">
          <cell r="A700" t="str">
            <v>F42150001</v>
          </cell>
          <cell r="B700" t="str">
            <v>Cost of Sold Equipment Service: Service Parts</v>
          </cell>
        </row>
        <row r="701">
          <cell r="A701" t="str">
            <v>F42150002</v>
          </cell>
          <cell r="B701" t="str">
            <v>Cost of Sold Equipment Service: Manufacturing</v>
          </cell>
        </row>
        <row r="702">
          <cell r="A702" t="str">
            <v>F42150004</v>
          </cell>
          <cell r="B702" t="str">
            <v>Cost of Sold Equip Service / Rentals: Inventory Adjust</v>
          </cell>
        </row>
        <row r="703">
          <cell r="A703" t="str">
            <v>F42150005</v>
          </cell>
          <cell r="B703" t="str">
            <v>Cost of Sold Equipment Services: Metered Supplies</v>
          </cell>
        </row>
        <row r="704">
          <cell r="A704" t="str">
            <v>F42150006</v>
          </cell>
          <cell r="B704" t="str">
            <v>Cost of Sold Equip Service: Invent Discrep / Scrap</v>
          </cell>
        </row>
        <row r="705">
          <cell r="A705" t="str">
            <v>F42150031</v>
          </cell>
          <cell r="B705" t="str">
            <v>Cost of Sold Equipment Service: Outbound Ship and Handling</v>
          </cell>
        </row>
        <row r="706">
          <cell r="A706" t="str">
            <v>F42150032</v>
          </cell>
          <cell r="B706" t="str">
            <v>Cost of Rentals: Outbound Ship / Handling</v>
          </cell>
        </row>
        <row r="707">
          <cell r="A707" t="str">
            <v>F42150049</v>
          </cell>
          <cell r="B707" t="str">
            <v>Cost of Sold Equipment Service: Miscellaneous</v>
          </cell>
        </row>
        <row r="708">
          <cell r="A708" t="str">
            <v>F42150051</v>
          </cell>
          <cell r="B708" t="str">
            <v>Cost of Rentals: Service Parts</v>
          </cell>
        </row>
        <row r="709">
          <cell r="A709" t="str">
            <v>F42150052</v>
          </cell>
          <cell r="B709" t="str">
            <v>Cost of Rentals: Off Standard Costs</v>
          </cell>
        </row>
        <row r="710">
          <cell r="A710" t="str">
            <v>F42150053</v>
          </cell>
          <cell r="B710" t="str">
            <v>Cost of Rentals: Program Start Up Costs</v>
          </cell>
        </row>
        <row r="711">
          <cell r="A711" t="str">
            <v>F42150055</v>
          </cell>
          <cell r="B711" t="str">
            <v>Cost of Rentals: Metered Supplies</v>
          </cell>
        </row>
        <row r="712">
          <cell r="A712" t="str">
            <v>F42150059</v>
          </cell>
          <cell r="B712" t="str">
            <v>Cost of Rentals: Other</v>
          </cell>
        </row>
        <row r="713">
          <cell r="A713" t="str">
            <v>F42150070</v>
          </cell>
          <cell r="B713" t="str">
            <v>Cost of Sold Equip Service: Service Operations</v>
          </cell>
        </row>
        <row r="714">
          <cell r="A714" t="str">
            <v>F42150071</v>
          </cell>
          <cell r="B714" t="str">
            <v>Cost of Rentals: Service Operations</v>
          </cell>
        </row>
        <row r="715">
          <cell r="A715" t="str">
            <v>F42150099</v>
          </cell>
          <cell r="B715" t="str">
            <v>Cost of Rentals: Other Manufacturing Costs</v>
          </cell>
        </row>
        <row r="716">
          <cell r="A716" t="str">
            <v>F4216</v>
          </cell>
          <cell r="B716" t="str">
            <v>Cost of Service / Rentals: Amort of Internal Use Software</v>
          </cell>
        </row>
        <row r="717">
          <cell r="A717" t="str">
            <v>F42160001</v>
          </cell>
          <cell r="B717" t="str">
            <v>Cost of Service / Rentals: Amortization of Internal Use Software</v>
          </cell>
        </row>
        <row r="718">
          <cell r="A718" t="str">
            <v>F4217</v>
          </cell>
          <cell r="B718" t="str">
            <v>Cost of Service / Rentals: Depreciation Exp</v>
          </cell>
        </row>
        <row r="719">
          <cell r="A719" t="str">
            <v>F42170001</v>
          </cell>
          <cell r="B719" t="str">
            <v>Cost of Service / Rentals: Depreciation Expense</v>
          </cell>
        </row>
        <row r="720">
          <cell r="A720" t="str">
            <v>F4218</v>
          </cell>
          <cell r="B720" t="str">
            <v>Cost of Rental: Mfg Cost Variances</v>
          </cell>
        </row>
        <row r="721">
          <cell r="A721" t="str">
            <v>F42180001</v>
          </cell>
          <cell r="B721" t="str">
            <v>Cost of Rental: Manufacturing Cost Variances</v>
          </cell>
        </row>
        <row r="722">
          <cell r="A722" t="str">
            <v>F42180002</v>
          </cell>
          <cell r="B722" t="str">
            <v>Cost of Service/Rentals: PPV/Currency Variances</v>
          </cell>
        </row>
        <row r="723">
          <cell r="A723" t="str">
            <v>F4219</v>
          </cell>
          <cell r="B723" t="str">
            <v>Cost of Rentals: MCV Depreciation Expense</v>
          </cell>
        </row>
        <row r="724">
          <cell r="A724" t="str">
            <v>F42190001</v>
          </cell>
          <cell r="B724" t="str">
            <v>Cost of Rentals: Mfg Cost Variances Depreciation Expense</v>
          </cell>
        </row>
        <row r="725">
          <cell r="A725" t="str">
            <v>F4225</v>
          </cell>
          <cell r="B725" t="str">
            <v>Non Equip Inv Prov: Rental / Service</v>
          </cell>
        </row>
        <row r="726">
          <cell r="A726" t="str">
            <v>F42250001</v>
          </cell>
          <cell r="B726" t="str">
            <v>Non Equip Inv Prov: Sold / Rental Equip Service Cost</v>
          </cell>
        </row>
        <row r="727">
          <cell r="A727" t="str">
            <v>F42250002</v>
          </cell>
          <cell r="B727" t="str">
            <v>Non Equip Inv Prov: Manufacturing Inventory Cost</v>
          </cell>
        </row>
        <row r="728">
          <cell r="A728" t="str">
            <v>F4234</v>
          </cell>
          <cell r="B728" t="str">
            <v>Non MS Rental Equip: Depreciation</v>
          </cell>
        </row>
        <row r="729">
          <cell r="A729" t="str">
            <v>F42340001</v>
          </cell>
          <cell r="B729" t="str">
            <v>Rental Equipment: Depreciation</v>
          </cell>
        </row>
        <row r="730">
          <cell r="A730" t="str">
            <v>F42340002</v>
          </cell>
          <cell r="B730" t="str">
            <v>Rental Equipment: 3rd Party Depreciation - Services led</v>
          </cell>
        </row>
        <row r="731">
          <cell r="A731" t="str">
            <v>F4235</v>
          </cell>
          <cell r="B731" t="str">
            <v>Non MS Rental Equip: Obsolescence</v>
          </cell>
        </row>
        <row r="732">
          <cell r="A732" t="str">
            <v>F42350001</v>
          </cell>
          <cell r="B732" t="str">
            <v>Non MS Rental Equipment: Obsolescence</v>
          </cell>
        </row>
        <row r="733">
          <cell r="A733" t="str">
            <v>F4240</v>
          </cell>
          <cell r="B733" t="str">
            <v>MS Contracts: Rent Equip Obsolescense</v>
          </cell>
        </row>
        <row r="734">
          <cell r="A734" t="str">
            <v>F42400001</v>
          </cell>
          <cell r="B734" t="str">
            <v>MS Contracts: Rental Equip Obsolescence</v>
          </cell>
        </row>
        <row r="735">
          <cell r="A735" t="str">
            <v>F4410</v>
          </cell>
          <cell r="B735" t="str">
            <v>COST OF REVENUE FROM/TO XEROX TO/FROM ACS</v>
          </cell>
        </row>
        <row r="736">
          <cell r="A736" t="str">
            <v>F44100001</v>
          </cell>
          <cell r="B736" t="str">
            <v>XRX to ACS Cost of I/C Rev: Supplies, Parts and Other</v>
          </cell>
        </row>
        <row r="737">
          <cell r="A737" t="str">
            <v>F44100002</v>
          </cell>
          <cell r="B737" t="str">
            <v>XRX to ACS Deprec of Equip I/C Rev</v>
          </cell>
        </row>
        <row r="738">
          <cell r="A738" t="str">
            <v>F44100003</v>
          </cell>
          <cell r="B738" t="str">
            <v>XRX to ACS Cost of I/C Rev: Svcs</v>
          </cell>
        </row>
        <row r="739">
          <cell r="A739" t="str">
            <v>F44100004</v>
          </cell>
          <cell r="B739" t="str">
            <v>XRX to ACS I/C Cost of Rev: Int'l Export Equip</v>
          </cell>
        </row>
        <row r="740">
          <cell r="A740" t="str">
            <v>F44100005</v>
          </cell>
          <cell r="B740" t="str">
            <v>ACS to XRX Cost of I/C Rev: Services</v>
          </cell>
        </row>
        <row r="741">
          <cell r="A741" t="str">
            <v>F44100006</v>
          </cell>
          <cell r="B741" t="str">
            <v>ACS to XRX Deprec of Equip I/C Rev</v>
          </cell>
        </row>
        <row r="742">
          <cell r="A742" t="str">
            <v>F44100007</v>
          </cell>
          <cell r="B742" t="str">
            <v>ACS to XRX Amortization of Capitalized  Software I/C Rev</v>
          </cell>
        </row>
        <row r="743">
          <cell r="A743" t="str">
            <v>F4430</v>
          </cell>
          <cell r="B743" t="str">
            <v>Cost of Other Revenue</v>
          </cell>
        </row>
        <row r="744">
          <cell r="A744" t="str">
            <v>F44300001</v>
          </cell>
          <cell r="B744" t="str">
            <v>Cost of Other Revenue: Copy Service</v>
          </cell>
        </row>
        <row r="745">
          <cell r="A745" t="str">
            <v>F44300002</v>
          </cell>
          <cell r="B745" t="str">
            <v>Cost of Other Revenue: Installation and Removal</v>
          </cell>
        </row>
        <row r="746">
          <cell r="A746" t="str">
            <v>F44300003</v>
          </cell>
          <cell r="B746" t="str">
            <v>Cost of Other Revenue: Third Party Royalty</v>
          </cell>
        </row>
        <row r="747">
          <cell r="A747" t="str">
            <v>F44300004</v>
          </cell>
          <cell r="B747" t="str">
            <v>Cost of Other Revenue: Supplies to Rental Customers</v>
          </cell>
        </row>
        <row r="748">
          <cell r="A748" t="str">
            <v>F44300005</v>
          </cell>
          <cell r="B748" t="str">
            <v>Cost of Other Revenue: Inventory Discrepancies / Scrap</v>
          </cell>
        </row>
        <row r="749">
          <cell r="A749" t="str">
            <v>F44300006</v>
          </cell>
          <cell r="B749" t="str">
            <v>Cost of Other Rev:  Equip Svc Outside Typical Bus</v>
          </cell>
        </row>
        <row r="750">
          <cell r="A750" t="str">
            <v>F44300007</v>
          </cell>
          <cell r="B750" t="str">
            <v>Cost of Other Revenue: Rentals Top Stop</v>
          </cell>
        </row>
        <row r="751">
          <cell r="A751" t="str">
            <v>F44300008</v>
          </cell>
          <cell r="B751" t="str">
            <v>Cost of Other Revenue: Miscellaneous - Services led</v>
          </cell>
        </row>
        <row r="752">
          <cell r="A752" t="str">
            <v>F44300009</v>
          </cell>
          <cell r="B752" t="str">
            <v>Cost of Other Revenue: Customer Training</v>
          </cell>
        </row>
        <row r="753">
          <cell r="A753" t="str">
            <v>F44300020</v>
          </cell>
          <cell r="B753" t="str">
            <v>Cost of Service Rev: Transfers between Xerox excluding ACS, and ACS</v>
          </cell>
        </row>
        <row r="754">
          <cell r="A754" t="str">
            <v>F44300031</v>
          </cell>
          <cell r="B754" t="str">
            <v>Cost of Other Revenue: Rental Outbound Ship and Handling</v>
          </cell>
        </row>
        <row r="755">
          <cell r="A755" t="str">
            <v>F44300070</v>
          </cell>
          <cell r="B755" t="str">
            <v>Cost of Other Revenue: Natural Expenses</v>
          </cell>
        </row>
        <row r="756">
          <cell r="A756" t="str">
            <v>F44300099</v>
          </cell>
          <cell r="B756" t="str">
            <v>Cost of Other Revenue: Other Miscellaneous</v>
          </cell>
        </row>
        <row r="757">
          <cell r="A757" t="str">
            <v>F4440</v>
          </cell>
          <cell r="B757" t="str">
            <v>Rental Sust Engineering Expense</v>
          </cell>
        </row>
        <row r="758">
          <cell r="A758" t="str">
            <v>F44400001</v>
          </cell>
          <cell r="B758" t="str">
            <v>Rental Sustaining Engineering Expense</v>
          </cell>
        </row>
        <row r="759">
          <cell r="A759" t="str">
            <v>F44400070</v>
          </cell>
          <cell r="B759" t="str">
            <v>Rental Sust Engineering Natual Exp</v>
          </cell>
        </row>
        <row r="760">
          <cell r="A760" t="str">
            <v>F4441</v>
          </cell>
          <cell r="B760" t="str">
            <v>Cost of Rental: Amort of Capitalized Product Software</v>
          </cell>
        </row>
        <row r="761">
          <cell r="A761" t="str">
            <v>F44410001</v>
          </cell>
          <cell r="B761" t="str">
            <v>Cost of Rental: Amortization of Capitalized Product Software</v>
          </cell>
        </row>
        <row r="762">
          <cell r="A762" t="str">
            <v>F4470</v>
          </cell>
          <cell r="B762" t="str">
            <v>Cost of MS Revenue</v>
          </cell>
        </row>
        <row r="763">
          <cell r="A763" t="str">
            <v>F44700001</v>
          </cell>
          <cell r="B763" t="str">
            <v>Cost of MS Revenue: Value Add</v>
          </cell>
        </row>
        <row r="764">
          <cell r="A764" t="str">
            <v>F44700002</v>
          </cell>
          <cell r="B764" t="str">
            <v>Cost of MS Revenue: Top Stop</v>
          </cell>
        </row>
        <row r="765">
          <cell r="A765" t="str">
            <v>F44700003</v>
          </cell>
          <cell r="B765" t="str">
            <v>Cost of MS Revenue: Service Labor</v>
          </cell>
        </row>
        <row r="766">
          <cell r="A766" t="str">
            <v>F44700004</v>
          </cell>
          <cell r="B766" t="str">
            <v>Cost of MS Revenue: Service Parts</v>
          </cell>
        </row>
        <row r="767">
          <cell r="A767" t="str">
            <v>F44700005</v>
          </cell>
          <cell r="B767" t="str">
            <v>Cost of MS Revenue: Supplies</v>
          </cell>
        </row>
        <row r="768">
          <cell r="A768" t="str">
            <v>F44700006</v>
          </cell>
          <cell r="B768" t="str">
            <v>Cost of MS Revenue: Paper</v>
          </cell>
        </row>
        <row r="769">
          <cell r="A769" t="str">
            <v>F44700007</v>
          </cell>
          <cell r="B769" t="str">
            <v>Cost of MS Revenue: Service Labor &amp; Parts</v>
          </cell>
        </row>
        <row r="770">
          <cell r="A770" t="str">
            <v>F44700008</v>
          </cell>
          <cell r="B770" t="str">
            <v>Cost of Managed Serv Rev: Profes Services (US Ops only)</v>
          </cell>
        </row>
        <row r="771">
          <cell r="A771" t="str">
            <v>F44700009</v>
          </cell>
          <cell r="B771" t="str">
            <v>Cost of MS Rev: Prof Serv - Deprec Exp (US Only)</v>
          </cell>
        </row>
        <row r="772">
          <cell r="A772" t="str">
            <v>F44700010</v>
          </cell>
          <cell r="B772" t="str">
            <v>Cost of MS Rev: Prof Serv - Amort of Intern Use Software (US Only)</v>
          </cell>
        </row>
        <row r="773">
          <cell r="A773" t="str">
            <v>F44700031</v>
          </cell>
          <cell r="B773" t="str">
            <v>Cost of MS Revenue: MS Outbound Shipping and Handling</v>
          </cell>
        </row>
        <row r="774">
          <cell r="A774" t="str">
            <v>F44700070</v>
          </cell>
          <cell r="B774" t="str">
            <v>Cost of MS Revenue: Natural Expenses</v>
          </cell>
        </row>
        <row r="775">
          <cell r="A775" t="str">
            <v>F44700099</v>
          </cell>
          <cell r="B775" t="str">
            <v>Cost of MS Revenue: Other</v>
          </cell>
        </row>
        <row r="776">
          <cell r="A776" t="str">
            <v>F4471</v>
          </cell>
          <cell r="B776" t="str">
            <v>Cost of MS: Amort of Internal Use Software</v>
          </cell>
        </row>
        <row r="777">
          <cell r="A777" t="str">
            <v>F44710001</v>
          </cell>
          <cell r="B777" t="str">
            <v>Cost of MS: Amortization Intern Use Software</v>
          </cell>
        </row>
        <row r="778">
          <cell r="A778" t="str">
            <v>F4472</v>
          </cell>
          <cell r="B778" t="str">
            <v>Cost of MS: Amort of Product Software</v>
          </cell>
        </row>
        <row r="779">
          <cell r="A779" t="str">
            <v>F44720001</v>
          </cell>
          <cell r="B779" t="str">
            <v>Cost of MS: Amortization of Product Software</v>
          </cell>
        </row>
        <row r="780">
          <cell r="A780" t="str">
            <v>F4475</v>
          </cell>
          <cell r="B780" t="str">
            <v>MS Contract: Rental Equipment Deprec Exp</v>
          </cell>
        </row>
        <row r="781">
          <cell r="A781" t="str">
            <v>F44750001</v>
          </cell>
          <cell r="B781" t="str">
            <v>MS Contract: Rental Equip Depreciation Exp</v>
          </cell>
        </row>
        <row r="782">
          <cell r="A782" t="str">
            <v>F4476</v>
          </cell>
          <cell r="B782" t="str">
            <v>Non Rental MS Contracts: Depreciation Exp</v>
          </cell>
        </row>
        <row r="783">
          <cell r="A783" t="str">
            <v>F44760001</v>
          </cell>
          <cell r="B783" t="str">
            <v>Non Rental MS Contracts: Depre Expense</v>
          </cell>
        </row>
        <row r="784">
          <cell r="A784" t="str">
            <v>F4480</v>
          </cell>
          <cell r="B784" t="str">
            <v>Cost of Professional Services Revenue (Pre-2007)</v>
          </cell>
        </row>
        <row r="785">
          <cell r="A785" t="str">
            <v>F44800001</v>
          </cell>
          <cell r="B785" t="str">
            <v>Cost of Prof Serv Revenue: Customer Training</v>
          </cell>
        </row>
        <row r="786">
          <cell r="A786" t="str">
            <v>F44800002</v>
          </cell>
          <cell r="B786" t="str">
            <v>Cost of Prof Serv Revenue: Pre Sales Analyst</v>
          </cell>
        </row>
        <row r="787">
          <cell r="A787" t="str">
            <v>F44800003</v>
          </cell>
          <cell r="B787" t="str">
            <v>Cost of Prof Serv Revenue: Third Party Components</v>
          </cell>
        </row>
        <row r="788">
          <cell r="A788" t="str">
            <v>F44800004</v>
          </cell>
          <cell r="B788" t="str">
            <v>Cost of Prof Serv Revenue:Professional Services</v>
          </cell>
        </row>
        <row r="789">
          <cell r="A789" t="str">
            <v>F44800099</v>
          </cell>
          <cell r="B789" t="str">
            <v>Cost of Prof Serv Revenue: Other Miscellaneous</v>
          </cell>
        </row>
        <row r="790">
          <cell r="A790" t="str">
            <v>F4510</v>
          </cell>
          <cell r="B790" t="str">
            <v>Cost of Intercompany Revenue</v>
          </cell>
        </row>
        <row r="791">
          <cell r="A791" t="str">
            <v>F45100001</v>
          </cell>
          <cell r="B791" t="str">
            <v>Cost of Supplies Intercompany Revenue</v>
          </cell>
        </row>
        <row r="792">
          <cell r="A792" t="str">
            <v>F45100002</v>
          </cell>
          <cell r="B792" t="str">
            <v>Cost of Equipment Intercompany Revenue</v>
          </cell>
        </row>
        <row r="793">
          <cell r="A793" t="str">
            <v>F45100003</v>
          </cell>
          <cell r="B793" t="str">
            <v>Cost of Parts and Other Intercompany Revenue</v>
          </cell>
        </row>
        <row r="794">
          <cell r="A794" t="str">
            <v>F45100004</v>
          </cell>
          <cell r="B794" t="str">
            <v>Intra XIEBV Cost of Supplies Intercompany Revenue</v>
          </cell>
        </row>
        <row r="795">
          <cell r="A795" t="str">
            <v>F45100005</v>
          </cell>
          <cell r="B795" t="str">
            <v>Intra XIEBV Cost of Equipment Intercompany Revenue</v>
          </cell>
        </row>
        <row r="796">
          <cell r="A796" t="str">
            <v>F45100006</v>
          </cell>
          <cell r="B796" t="str">
            <v>Intra XIEBV Cost of Parts and Other Intercompany Revenue</v>
          </cell>
        </row>
        <row r="797">
          <cell r="A797" t="str">
            <v>F45100007</v>
          </cell>
          <cell r="B797" t="str">
            <v>Intercompany Cost of Sales Eliminations</v>
          </cell>
        </row>
        <row r="798">
          <cell r="A798" t="str">
            <v>F45100008</v>
          </cell>
          <cell r="B798" t="str">
            <v>Cost of Supplies Intercompany Revenue GIS</v>
          </cell>
        </row>
        <row r="799">
          <cell r="A799" t="str">
            <v>F45100009</v>
          </cell>
          <cell r="B799" t="str">
            <v>Cost of Equipment Intercompany Revenue GIS</v>
          </cell>
        </row>
        <row r="800">
          <cell r="A800" t="str">
            <v>F45100010</v>
          </cell>
          <cell r="B800" t="str">
            <v>Cost of Parts and Other Intercompany Revenue GIS</v>
          </cell>
        </row>
        <row r="801">
          <cell r="A801" t="str">
            <v>F45100011</v>
          </cell>
          <cell r="B801" t="str">
            <v>Cost of Sold Equipment Service Interco Revenue: GIS</v>
          </cell>
        </row>
        <row r="802">
          <cell r="A802" t="str">
            <v>F45100012</v>
          </cell>
          <cell r="B802" t="str">
            <v>Cost of Professional Services Interco Revenue: GIS</v>
          </cell>
        </row>
        <row r="803">
          <cell r="A803" t="str">
            <v>F45100013</v>
          </cell>
          <cell r="B803" t="str">
            <v>Cost of Professional Services Intercompany Revenue (non GIS)</v>
          </cell>
        </row>
        <row r="804">
          <cell r="A804" t="str">
            <v>F45100015</v>
          </cell>
          <cell r="B804" t="str">
            <v>Cost of Intercompany Revenue: Intra-Company (ACS)</v>
          </cell>
        </row>
        <row r="805">
          <cell r="A805" t="str">
            <v>F4611</v>
          </cell>
          <cell r="B805" t="str">
            <v>Third Party Financing Interest Expense</v>
          </cell>
        </row>
        <row r="806">
          <cell r="A806" t="str">
            <v>F46110001</v>
          </cell>
          <cell r="B806" t="str">
            <v>Third Party Financing Interest Exp: Capital Leases</v>
          </cell>
        </row>
        <row r="807">
          <cell r="A807" t="str">
            <v>F46110002</v>
          </cell>
          <cell r="B807" t="str">
            <v>Third Party Financing Interest Exp: Installment and Other Financed Leases</v>
          </cell>
        </row>
        <row r="808">
          <cell r="A808" t="str">
            <v>F46110003</v>
          </cell>
          <cell r="B808" t="str">
            <v>Third Party Financing Interest Exp: Receivables Sold Under Local GAAP</v>
          </cell>
        </row>
        <row r="809">
          <cell r="A809" t="str">
            <v>F46110004</v>
          </cell>
          <cell r="B809" t="str">
            <v>Third Party Financing Interest Exp: Commitment Fee</v>
          </cell>
        </row>
        <row r="810">
          <cell r="A810" t="str">
            <v>F46110005</v>
          </cell>
          <cell r="B810" t="str">
            <v>Third Party Financing Interest Exp: Commercial Paper</v>
          </cell>
        </row>
        <row r="811">
          <cell r="A811" t="str">
            <v>F4612</v>
          </cell>
          <cell r="B811" t="str">
            <v>Financing Interest Exp / (Inc): Interco / Affiliates</v>
          </cell>
        </row>
        <row r="812">
          <cell r="A812" t="str">
            <v>F46120001</v>
          </cell>
          <cell r="B812" t="str">
            <v>Financing Interest Expense / (Income): Interco / Affiliates</v>
          </cell>
        </row>
        <row r="813">
          <cell r="A813" t="str">
            <v>F46120002</v>
          </cell>
          <cell r="B813" t="str">
            <v>Financing Int Exp / (Inc): Interco MS Cap</v>
          </cell>
        </row>
        <row r="814">
          <cell r="A814" t="str">
            <v>F4613</v>
          </cell>
          <cell r="B814" t="str">
            <v>Financing Interest Exp: Interco / Affiliates</v>
          </cell>
        </row>
        <row r="815">
          <cell r="A815" t="str">
            <v>F46130001</v>
          </cell>
          <cell r="B815" t="str">
            <v>Financing Interest Expense: Interco / Affil</v>
          </cell>
        </row>
        <row r="816">
          <cell r="A816" t="str">
            <v>F4614</v>
          </cell>
          <cell r="B816" t="str">
            <v>Third Party Financing: MS Cap</v>
          </cell>
        </row>
        <row r="817">
          <cell r="A817" t="str">
            <v>F46140001</v>
          </cell>
          <cell r="B817" t="str">
            <v>Third Party Financing: MS Capitalization</v>
          </cell>
        </row>
        <row r="818">
          <cell r="A818" t="str">
            <v>F4710</v>
          </cell>
          <cell r="B818" t="str">
            <v>Cost of Outsourcing Services</v>
          </cell>
        </row>
        <row r="819">
          <cell r="A819" t="str">
            <v>F47100001</v>
          </cell>
          <cell r="B819" t="str">
            <v>Cost of Outsourcing Services: All Other Costs</v>
          </cell>
        </row>
        <row r="820">
          <cell r="A820" t="str">
            <v>F47100004</v>
          </cell>
          <cell r="B820" t="str">
            <v>Cost of Outsourcing Services: Depreciation Expense</v>
          </cell>
        </row>
        <row r="821">
          <cell r="A821" t="str">
            <v>F47100005</v>
          </cell>
          <cell r="B821" t="str">
            <v>Cost of Outsourcing Services: Amort of Cap Prod Software</v>
          </cell>
        </row>
        <row r="822">
          <cell r="A822" t="str">
            <v>F47100006</v>
          </cell>
          <cell r="B822" t="str">
            <v>Cost of Outsourcing Services: Customer Contract Amort Exp</v>
          </cell>
        </row>
        <row r="823">
          <cell r="A823" t="str">
            <v>F47100007</v>
          </cell>
          <cell r="B823" t="str">
            <v>Cost of Outsourcing Services: Deferred Contract Cost Amortization</v>
          </cell>
        </row>
        <row r="824">
          <cell r="A824" t="str">
            <v>F47100008</v>
          </cell>
          <cell r="B824" t="str">
            <v>Cost of Outsourcing Services: Amort Internal Use Software</v>
          </cell>
        </row>
        <row r="825">
          <cell r="A825" t="str">
            <v>F5163</v>
          </cell>
          <cell r="B825" t="str">
            <v>Equipment Sustaining Eng Expense</v>
          </cell>
        </row>
        <row r="826">
          <cell r="A826" t="str">
            <v>F51630001</v>
          </cell>
          <cell r="B826" t="str">
            <v>Equipment Sustaining Engineering Expense</v>
          </cell>
        </row>
        <row r="827">
          <cell r="A827" t="str">
            <v>F5166</v>
          </cell>
          <cell r="B827" t="str">
            <v>Equip Sustaining Engin Depr Exp</v>
          </cell>
        </row>
        <row r="828">
          <cell r="A828" t="str">
            <v>F51660001</v>
          </cell>
          <cell r="B828" t="str">
            <v>Equip Sustaining Engineering Deprec Exp</v>
          </cell>
        </row>
        <row r="829">
          <cell r="A829" t="str">
            <v>F5810</v>
          </cell>
          <cell r="B829" t="str">
            <v>Research and Development Expenses: Prog/Oth</v>
          </cell>
        </row>
        <row r="830">
          <cell r="A830" t="str">
            <v>F58100001</v>
          </cell>
          <cell r="B830" t="str">
            <v>Research and Development Expenses: Program</v>
          </cell>
        </row>
        <row r="831">
          <cell r="A831" t="str">
            <v>F58100002</v>
          </cell>
          <cell r="B831" t="str">
            <v>Research and Development Expenses: Other</v>
          </cell>
        </row>
        <row r="832">
          <cell r="A832" t="str">
            <v>F58100003</v>
          </cell>
          <cell r="B832" t="str">
            <v>Research &amp; Development Exp:Transfers btwn Xerox excl ACS, and ACS</v>
          </cell>
        </row>
        <row r="833">
          <cell r="A833" t="str">
            <v>F5811</v>
          </cell>
          <cell r="B833" t="str">
            <v>R and D: Amortization of Internal Use Software</v>
          </cell>
        </row>
        <row r="834">
          <cell r="A834" t="str">
            <v>F58110001</v>
          </cell>
          <cell r="B834" t="str">
            <v>R and D: Amortization of Internal Use Software: Program</v>
          </cell>
        </row>
        <row r="835">
          <cell r="A835" t="str">
            <v>F58110002</v>
          </cell>
          <cell r="B835" t="str">
            <v>R and D: Amortization of Internal Use Software: Other</v>
          </cell>
        </row>
        <row r="836">
          <cell r="A836" t="str">
            <v>F5812</v>
          </cell>
          <cell r="B836" t="str">
            <v>Research and Development: Depreciation Expenses</v>
          </cell>
        </row>
        <row r="837">
          <cell r="A837" t="str">
            <v>F58120001</v>
          </cell>
          <cell r="B837" t="str">
            <v>Research and Development: Depreciation Exp: Program</v>
          </cell>
        </row>
        <row r="838">
          <cell r="A838" t="str">
            <v>F58120002</v>
          </cell>
          <cell r="B838" t="str">
            <v>Research and Development: Depreciation Exp: Other</v>
          </cell>
        </row>
        <row r="839">
          <cell r="A839" t="str">
            <v>F5820</v>
          </cell>
          <cell r="B839" t="str">
            <v>Selling Expense</v>
          </cell>
        </row>
        <row r="840">
          <cell r="A840" t="str">
            <v>F58200001</v>
          </cell>
          <cell r="B840" t="str">
            <v>Selling Expense: Direct Sales</v>
          </cell>
        </row>
        <row r="841">
          <cell r="A841" t="str">
            <v>F58200002</v>
          </cell>
          <cell r="B841" t="str">
            <v>Selling Expense: Indirect Sales</v>
          </cell>
        </row>
        <row r="842">
          <cell r="A842" t="str">
            <v>F58200003</v>
          </cell>
          <cell r="B842" t="str">
            <v>Selling Expense: Marketing Communications Program Spend</v>
          </cell>
        </row>
        <row r="843">
          <cell r="A843" t="str">
            <v>F58200004</v>
          </cell>
          <cell r="B843" t="str">
            <v>Selling Expense: Other</v>
          </cell>
        </row>
        <row r="844">
          <cell r="A844" t="str">
            <v>F58200005</v>
          </cell>
          <cell r="B844" t="str">
            <v>Selling Expenses: Transfers btwn Xerox excluding ACS, and ACS</v>
          </cell>
        </row>
        <row r="845">
          <cell r="A845" t="str">
            <v>F5821</v>
          </cell>
          <cell r="B845" t="str">
            <v>Selling Expense Amortization Internal Use Software</v>
          </cell>
        </row>
        <row r="846">
          <cell r="A846" t="str">
            <v>F58210001</v>
          </cell>
          <cell r="B846" t="str">
            <v>Selling Expense Amort Internal Use Software: Direct Sales</v>
          </cell>
        </row>
        <row r="847">
          <cell r="A847" t="str">
            <v>F58210002</v>
          </cell>
          <cell r="B847" t="str">
            <v>Selling Expense Amort Internal Use Software: Indirect Sales</v>
          </cell>
        </row>
        <row r="848">
          <cell r="A848" t="str">
            <v>F58210003</v>
          </cell>
          <cell r="B848" t="str">
            <v>Selling Expense Amort Internal Use Software: Marcom Spend</v>
          </cell>
        </row>
        <row r="849">
          <cell r="A849" t="str">
            <v>F58210004</v>
          </cell>
          <cell r="B849" t="str">
            <v>Selling Expense Amort Internal Use Software: Other</v>
          </cell>
        </row>
        <row r="850">
          <cell r="A850" t="str">
            <v>F5822</v>
          </cell>
          <cell r="B850" t="str">
            <v>Selling Expense Depreciation</v>
          </cell>
        </row>
        <row r="851">
          <cell r="A851" t="str">
            <v>F58220001</v>
          </cell>
          <cell r="B851" t="str">
            <v>Selling Expense Depreciation: Direct Sales</v>
          </cell>
        </row>
        <row r="852">
          <cell r="A852" t="str">
            <v>F58220002</v>
          </cell>
          <cell r="B852" t="str">
            <v>Selling Expense Depreciation: Indirect Sales</v>
          </cell>
        </row>
        <row r="853">
          <cell r="A853" t="str">
            <v>F58220003</v>
          </cell>
          <cell r="B853" t="str">
            <v>Selling Expense Depreciation: Marcom Spend</v>
          </cell>
        </row>
        <row r="854">
          <cell r="A854" t="str">
            <v>F58220004</v>
          </cell>
          <cell r="B854" t="str">
            <v>Selling Expense Depreciation: Other</v>
          </cell>
        </row>
        <row r="855">
          <cell r="A855" t="str">
            <v>F5830</v>
          </cell>
          <cell r="B855" t="str">
            <v>Bad Debt Provisions</v>
          </cell>
        </row>
        <row r="856">
          <cell r="A856" t="str">
            <v>F58300001</v>
          </cell>
          <cell r="B856" t="str">
            <v>Bad Debt Provisions: Capital Leases</v>
          </cell>
        </row>
        <row r="857">
          <cell r="A857" t="str">
            <v>F58300002</v>
          </cell>
          <cell r="B857" t="str">
            <v>Bad Debt Provisions: Installment and other Financed Leases</v>
          </cell>
        </row>
        <row r="858">
          <cell r="A858" t="str">
            <v>F58300003</v>
          </cell>
          <cell r="B858" t="str">
            <v>Bad Debt Provisions: Trade Receivables</v>
          </cell>
        </row>
        <row r="859">
          <cell r="A859" t="str">
            <v>F58300099</v>
          </cell>
          <cell r="B859" t="str">
            <v>Bad Debt Provisions: Other</v>
          </cell>
        </row>
        <row r="860">
          <cell r="A860" t="str">
            <v>F5840</v>
          </cell>
          <cell r="B860" t="str">
            <v>General and Administrative Expenses</v>
          </cell>
        </row>
        <row r="861">
          <cell r="A861" t="str">
            <v>F58400001</v>
          </cell>
          <cell r="B861" t="str">
            <v>G / A: Other General Expenses</v>
          </cell>
        </row>
        <row r="862">
          <cell r="A862" t="str">
            <v>F58400002</v>
          </cell>
          <cell r="B862" t="str">
            <v>G / A: Portfolio Admin Charges by Leasing Partners</v>
          </cell>
        </row>
        <row r="863">
          <cell r="A863" t="str">
            <v>F58400003</v>
          </cell>
          <cell r="B863" t="str">
            <v>G / A: Portfolio Admin Charges to Leasing Partners</v>
          </cell>
        </row>
        <row r="864">
          <cell r="A864" t="str">
            <v>F58400004</v>
          </cell>
          <cell r="B864" t="str">
            <v>G / A: Customer Administration</v>
          </cell>
        </row>
        <row r="865">
          <cell r="A865" t="str">
            <v>F58400031</v>
          </cell>
          <cell r="B865" t="str">
            <v>G / A: ISC Distribution</v>
          </cell>
        </row>
        <row r="866">
          <cell r="A866" t="str">
            <v>F58400040</v>
          </cell>
          <cell r="B866" t="str">
            <v>G / A: Account Receivable Adjustments</v>
          </cell>
        </row>
        <row r="867">
          <cell r="A867" t="str">
            <v>F58400041</v>
          </cell>
          <cell r="B867" t="str">
            <v>G/A: Transfers between Xerox excluding ACS, and ACS</v>
          </cell>
        </row>
        <row r="868">
          <cell r="A868" t="str">
            <v>F58400050</v>
          </cell>
          <cell r="B868" t="str">
            <v>Deferred Comp.: Employee (Inc.)/Loss</v>
          </cell>
        </row>
        <row r="869">
          <cell r="A869" t="str">
            <v>F58400055</v>
          </cell>
          <cell r="B869" t="str">
            <v>Deferred Comp.: Other Expenses</v>
          </cell>
        </row>
        <row r="870">
          <cell r="A870" t="str">
            <v>F5841</v>
          </cell>
          <cell r="B870" t="str">
            <v>G / A: Amortization of Internal Use Software</v>
          </cell>
        </row>
        <row r="871">
          <cell r="A871" t="str">
            <v>F58410001</v>
          </cell>
          <cell r="B871" t="str">
            <v>G / A: Amort of Internal Use Software: Other</v>
          </cell>
        </row>
        <row r="872">
          <cell r="A872" t="str">
            <v>F58410004</v>
          </cell>
          <cell r="B872" t="str">
            <v>G / A: Amort of Internal Use Software: Customer Admin</v>
          </cell>
        </row>
        <row r="873">
          <cell r="A873" t="str">
            <v>F58410031</v>
          </cell>
          <cell r="B873" t="str">
            <v>G / A: Amort of Internal Use Software: Distribution</v>
          </cell>
        </row>
        <row r="874">
          <cell r="A874" t="str">
            <v>F5842</v>
          </cell>
          <cell r="B874" t="str">
            <v>General and Admin: Depreciation Expenses</v>
          </cell>
        </row>
        <row r="875">
          <cell r="A875" t="str">
            <v>F58420001</v>
          </cell>
          <cell r="B875" t="str">
            <v>General and Admin: Depreciation Expenses: Other</v>
          </cell>
        </row>
        <row r="876">
          <cell r="A876" t="str">
            <v>F58420004</v>
          </cell>
          <cell r="B876" t="str">
            <v>General and Admin: Depreciation Expenses: Customer Admin</v>
          </cell>
        </row>
        <row r="877">
          <cell r="A877" t="str">
            <v>F58420031</v>
          </cell>
          <cell r="B877" t="str">
            <v>General and Admin: Depreciation Expenses: Distribution</v>
          </cell>
        </row>
        <row r="878">
          <cell r="A878" t="str">
            <v>F6110</v>
          </cell>
          <cell r="B878" t="str">
            <v>O(I)D: Interest / Investment Income</v>
          </cell>
        </row>
        <row r="879">
          <cell r="A879" t="str">
            <v>F61100001</v>
          </cell>
          <cell r="B879" t="str">
            <v>O(I)D: Interest / Investment Income: Current Deposit and Bank</v>
          </cell>
        </row>
        <row r="880">
          <cell r="A880" t="str">
            <v>F61100002</v>
          </cell>
          <cell r="B880" t="str">
            <v>O(I)D: Interest Income: Interest on Tax Claims</v>
          </cell>
        </row>
        <row r="881">
          <cell r="A881" t="str">
            <v>F61100099</v>
          </cell>
          <cell r="B881" t="str">
            <v>O(I)D: Interest / Investment Income: Other Third Party</v>
          </cell>
        </row>
        <row r="882">
          <cell r="A882" t="str">
            <v>F6120</v>
          </cell>
          <cell r="B882" t="str">
            <v>O(I)D: All Other Inc</v>
          </cell>
        </row>
        <row r="883">
          <cell r="A883" t="str">
            <v>F61200001</v>
          </cell>
          <cell r="B883" t="str">
            <v>O(I)D: All Other Income</v>
          </cell>
        </row>
        <row r="884">
          <cell r="A884" t="str">
            <v>F6130</v>
          </cell>
          <cell r="B884" t="str">
            <v>O(I)D: (Gain) / Loss on Sale of Affil Stock</v>
          </cell>
        </row>
        <row r="885">
          <cell r="A885" t="str">
            <v>F61300001</v>
          </cell>
          <cell r="B885" t="str">
            <v>O(I)D: (Gain) / Loss on Sale of Affiliates Stock</v>
          </cell>
        </row>
        <row r="886">
          <cell r="A886" t="str">
            <v>F6140</v>
          </cell>
          <cell r="B886" t="str">
            <v>Acquisition Related Costs</v>
          </cell>
        </row>
        <row r="887">
          <cell r="A887" t="str">
            <v>F61400001</v>
          </cell>
          <cell r="B887" t="str">
            <v>O(I)D: Acquisition Costs - Transaction</v>
          </cell>
        </row>
        <row r="888">
          <cell r="A888" t="str">
            <v>F61400002</v>
          </cell>
          <cell r="B888" t="str">
            <v>O(I)D: Acquisition Costs - Integration</v>
          </cell>
        </row>
        <row r="889">
          <cell r="A889" t="str">
            <v>F61400003</v>
          </cell>
          <cell r="B889" t="str">
            <v>O(I)D: Acquisition Costs - Other</v>
          </cell>
        </row>
        <row r="890">
          <cell r="A890" t="str">
            <v>F6141</v>
          </cell>
          <cell r="B890" t="str">
            <v>Acquisition Costs</v>
          </cell>
        </row>
        <row r="891">
          <cell r="A891" t="str">
            <v>F61410001</v>
          </cell>
          <cell r="B891" t="str">
            <v>O(I)D: Acquisition Related Costs</v>
          </cell>
        </row>
        <row r="892">
          <cell r="A892" t="str">
            <v>F6170</v>
          </cell>
          <cell r="B892" t="str">
            <v>O(I)D: (G) / L on Disposition of Fixed Assets</v>
          </cell>
        </row>
        <row r="893">
          <cell r="A893" t="str">
            <v>F61700001</v>
          </cell>
          <cell r="B893" t="str">
            <v>O(I)D: (Gain) / Loss on Disposition of Fixed Assets</v>
          </cell>
        </row>
        <row r="894">
          <cell r="A894" t="str">
            <v>F61700002</v>
          </cell>
          <cell r="B894" t="str">
            <v>O(I)D: Amortization of Deferred Gains on Sales Leaseback</v>
          </cell>
        </row>
        <row r="895">
          <cell r="A895" t="str">
            <v>F6171</v>
          </cell>
          <cell r="B895" t="str">
            <v>Restructuring and asset impairment</v>
          </cell>
        </row>
        <row r="896">
          <cell r="A896" t="str">
            <v>F61710001</v>
          </cell>
          <cell r="B896" t="str">
            <v>Restructuring and asset impairment chrgs</v>
          </cell>
        </row>
        <row r="897">
          <cell r="A897" t="str">
            <v>F6172</v>
          </cell>
          <cell r="B897" t="str">
            <v>Restructuring &amp; Asset Impairment</v>
          </cell>
        </row>
        <row r="898">
          <cell r="A898" t="str">
            <v>F61720001</v>
          </cell>
          <cell r="B898" t="str">
            <v>Restructuring &amp; Asset Impairment Charges</v>
          </cell>
        </row>
        <row r="899">
          <cell r="A899" t="str">
            <v>F6180</v>
          </cell>
          <cell r="B899" t="str">
            <v>Other Miscellaneous (Income) Deductions</v>
          </cell>
        </row>
        <row r="900">
          <cell r="A900" t="str">
            <v>F61800001</v>
          </cell>
          <cell r="B900" t="str">
            <v>Other Misc (Inc) Deduct: Dividend Income</v>
          </cell>
        </row>
        <row r="901">
          <cell r="A901" t="str">
            <v>F61800002</v>
          </cell>
          <cell r="B901" t="str">
            <v>Other Misc (Inc) Deduct: (G) / L on Early Extinguished Debt</v>
          </cell>
        </row>
        <row r="902">
          <cell r="A902" t="str">
            <v>F61800003</v>
          </cell>
          <cell r="B902" t="str">
            <v>Other Misc (Inc) Deduct: (G) / L on Sale of Current Investment</v>
          </cell>
        </row>
        <row r="903">
          <cell r="A903" t="str">
            <v>F61800004</v>
          </cell>
          <cell r="B903" t="str">
            <v>Other Misc (Inc) Deduct: Legal Settlements</v>
          </cell>
        </row>
        <row r="904">
          <cell r="A904" t="str">
            <v>F61800005</v>
          </cell>
          <cell r="B904" t="str">
            <v>Other Misc (Inc) Deduct: Amort Disc / Prem on Currency Hedge</v>
          </cell>
        </row>
        <row r="905">
          <cell r="A905" t="str">
            <v>F61800006</v>
          </cell>
          <cell r="B905" t="str">
            <v>Other Misc (Inc) Deduct: Prompt Payment Discount</v>
          </cell>
        </row>
        <row r="906">
          <cell r="A906" t="str">
            <v>F61800007</v>
          </cell>
          <cell r="B906" t="str">
            <v>Other Misc (Inc) Deduct: (Gains) / Loss on Sales of Business</v>
          </cell>
        </row>
        <row r="907">
          <cell r="A907" t="str">
            <v>F61800008</v>
          </cell>
          <cell r="B907" t="str">
            <v>Other Misc (Inc) Deduct: Single Owner Commission Account</v>
          </cell>
        </row>
        <row r="908">
          <cell r="A908" t="str">
            <v>F61800009</v>
          </cell>
          <cell r="B908" t="str">
            <v>Other Misc (Inc) Deduct: Remeasurement of Permanent Capital</v>
          </cell>
        </row>
        <row r="909">
          <cell r="A909" t="str">
            <v>F61800010</v>
          </cell>
          <cell r="B909" t="str">
            <v>Oth M (Inc) Ded: Inter Exp Non Debt/Non Tax Obligation</v>
          </cell>
        </row>
        <row r="910">
          <cell r="A910" t="str">
            <v>F61800011</v>
          </cell>
          <cell r="B910" t="str">
            <v>O(I)D: Deferred Comp.: (Gain)/Loss on Investments</v>
          </cell>
        </row>
        <row r="911">
          <cell r="A911" t="str">
            <v>F61800012</v>
          </cell>
          <cell r="B911" t="str">
            <v>Misc. OI&amp;D Factoring Costs and Fees</v>
          </cell>
        </row>
        <row r="912">
          <cell r="A912" t="str">
            <v>F61800013</v>
          </cell>
          <cell r="B912" t="str">
            <v>Other Misc (Inc) Ded: Mark-Up Offsets</v>
          </cell>
        </row>
        <row r="913">
          <cell r="A913" t="str">
            <v>F61800099</v>
          </cell>
          <cell r="B913" t="str">
            <v>Other Misc (Inc) Deduct: All Other Miscellaneous</v>
          </cell>
        </row>
        <row r="914">
          <cell r="A914" t="str">
            <v>F6195</v>
          </cell>
          <cell r="B914" t="str">
            <v>Amortization of Intangibles</v>
          </cell>
        </row>
        <row r="915">
          <cell r="A915" t="str">
            <v>F61950001</v>
          </cell>
          <cell r="B915" t="str">
            <v>O(I)D: Intangible Assets Amortization Expenses</v>
          </cell>
        </row>
        <row r="916">
          <cell r="A916" t="str">
            <v>F6196</v>
          </cell>
          <cell r="B916" t="str">
            <v>O(I)D: Goodwill Impairment Exp</v>
          </cell>
        </row>
        <row r="917">
          <cell r="A917" t="str">
            <v>F61960001</v>
          </cell>
          <cell r="B917" t="str">
            <v>O(I)D: Goodwill Impairment Expense</v>
          </cell>
        </row>
        <row r="918">
          <cell r="A918" t="str">
            <v>F6210</v>
          </cell>
          <cell r="B918" t="str">
            <v>Aggregate Exchange (G) / L</v>
          </cell>
        </row>
        <row r="919">
          <cell r="A919" t="str">
            <v>F62100001</v>
          </cell>
          <cell r="B919" t="str">
            <v>Aggregate Exchange (Gain) / Loss</v>
          </cell>
        </row>
        <row r="920">
          <cell r="A920" t="str">
            <v>F62100002</v>
          </cell>
          <cell r="B920" t="str">
            <v>Aggregate Exchange (G) / L: Billing to Closing Rate Accrual</v>
          </cell>
        </row>
        <row r="921">
          <cell r="A921" t="str">
            <v>F6310</v>
          </cell>
          <cell r="B921" t="str">
            <v>Third Party Marketing Interest Exp</v>
          </cell>
        </row>
        <row r="922">
          <cell r="A922" t="str">
            <v>F63100001</v>
          </cell>
          <cell r="B922" t="str">
            <v>Third Party Marketing Interest Expense</v>
          </cell>
        </row>
        <row r="923">
          <cell r="A923" t="str">
            <v>F63100002</v>
          </cell>
          <cell r="B923" t="str">
            <v>Third Party Capitalized Interest</v>
          </cell>
        </row>
        <row r="924">
          <cell r="A924" t="str">
            <v>F6320</v>
          </cell>
          <cell r="B924" t="str">
            <v>Interest Inc: Affiliates</v>
          </cell>
        </row>
        <row r="925">
          <cell r="A925" t="str">
            <v>F63200001</v>
          </cell>
          <cell r="B925" t="str">
            <v>Interest Income: Affiliates</v>
          </cell>
        </row>
        <row r="926">
          <cell r="A926" t="str">
            <v>F6330</v>
          </cell>
          <cell r="B926" t="str">
            <v>Marketing Interest Exp (Income): Interco/Affiliates</v>
          </cell>
        </row>
        <row r="927">
          <cell r="A927" t="str">
            <v>F63300001</v>
          </cell>
          <cell r="B927" t="str">
            <v>Marketing Interest Expense (Income): Intercompany / Affiliates</v>
          </cell>
        </row>
        <row r="928">
          <cell r="A928" t="str">
            <v>F6340</v>
          </cell>
          <cell r="B928" t="str">
            <v>Marketing Interest Exp (for ACS use only)</v>
          </cell>
        </row>
        <row r="929">
          <cell r="A929" t="str">
            <v>F63400001</v>
          </cell>
          <cell r="B929" t="str">
            <v>Marketing Interest Expense (for ACS use only)</v>
          </cell>
        </row>
        <row r="930">
          <cell r="A930" t="str">
            <v>F6410</v>
          </cell>
          <cell r="B930" t="str">
            <v>O(I)D: Net Royalty / Commissions (Income) Affiliates Exp</v>
          </cell>
        </row>
        <row r="931">
          <cell r="A931" t="str">
            <v>F64100001</v>
          </cell>
          <cell r="B931" t="str">
            <v>O(I)D: Net Royalty / Commissions (Income) Affiliates Expense</v>
          </cell>
        </row>
        <row r="932">
          <cell r="A932" t="str">
            <v>F6420</v>
          </cell>
          <cell r="B932" t="str">
            <v>O(I)D: Recharges</v>
          </cell>
        </row>
        <row r="933">
          <cell r="A933" t="str">
            <v>F64200001</v>
          </cell>
          <cell r="B933" t="str">
            <v>O(I)D: Recharges :Xerox Europe and Corporate Only</v>
          </cell>
        </row>
        <row r="934">
          <cell r="A934" t="str">
            <v>F64200002</v>
          </cell>
          <cell r="B934" t="str">
            <v>O(I)D: Recharges: XE Only/Permanent Capital Trnsfr Elim</v>
          </cell>
        </row>
        <row r="935">
          <cell r="A935" t="str">
            <v>F64200003</v>
          </cell>
          <cell r="B935" t="str">
            <v>O(I)D: Recharges: Contributions between members of fiscal groups</v>
          </cell>
        </row>
        <row r="936">
          <cell r="A936" t="str">
            <v>F64200004</v>
          </cell>
          <cell r="B936" t="str">
            <v>O(I)D: Recharges: Intra Company ACS Units' Transfers</v>
          </cell>
        </row>
        <row r="937">
          <cell r="A937" t="str">
            <v>F7010</v>
          </cell>
          <cell r="B937" t="str">
            <v>Current Tax Expense (U.S. Units Only)</v>
          </cell>
        </row>
        <row r="938">
          <cell r="A938" t="str">
            <v>F70100001</v>
          </cell>
          <cell r="B938" t="str">
            <v>Current Tax Expense (U.S. Units Only): Current Year</v>
          </cell>
        </row>
        <row r="939">
          <cell r="A939" t="str">
            <v>F70100002</v>
          </cell>
          <cell r="B939" t="str">
            <v>Current Tax Expense (U.S. Units Only): Prior Year</v>
          </cell>
        </row>
        <row r="940">
          <cell r="A940" t="str">
            <v>F70100003</v>
          </cell>
          <cell r="B940" t="str">
            <v>Current Tax Exp (U.S. Units Only): Interest on Tax Settlements/ Reserves</v>
          </cell>
        </row>
        <row r="941">
          <cell r="A941" t="str">
            <v>F7020</v>
          </cell>
          <cell r="B941" t="str">
            <v>Deferred Tax Expense (U.S. Units Only)</v>
          </cell>
        </row>
        <row r="942">
          <cell r="A942" t="str">
            <v>F70200001</v>
          </cell>
          <cell r="B942" t="str">
            <v>Deferred Tax Expense (U.S. Units Only): Current Year</v>
          </cell>
        </row>
        <row r="943">
          <cell r="A943" t="str">
            <v>F70200002</v>
          </cell>
          <cell r="B943" t="str">
            <v>Deferred Tax Expense (U.S. Units Only): Prior Year</v>
          </cell>
        </row>
        <row r="944">
          <cell r="A944" t="str">
            <v>F7110</v>
          </cell>
          <cell r="B944" t="str">
            <v>Current Tax Expense (Foreign Units Only)</v>
          </cell>
        </row>
        <row r="945">
          <cell r="A945" t="str">
            <v>F71100001</v>
          </cell>
          <cell r="B945" t="str">
            <v>Current Tax Expense (Foreign Units Only): Current Year</v>
          </cell>
        </row>
        <row r="946">
          <cell r="A946" t="str">
            <v>F71100002</v>
          </cell>
          <cell r="B946" t="str">
            <v>Current Tax Expense (Foreign Units Only): Prior Year</v>
          </cell>
        </row>
        <row r="947">
          <cell r="A947" t="str">
            <v>F71100003</v>
          </cell>
          <cell r="B947" t="str">
            <v>Curr Tax Exp (Foreign Units Only): Interest on Tax Settlements/ Reserves</v>
          </cell>
        </row>
        <row r="948">
          <cell r="A948" t="str">
            <v>F7120</v>
          </cell>
          <cell r="B948" t="str">
            <v>Deferred Tax Expense (Foreign Units Only)</v>
          </cell>
        </row>
        <row r="949">
          <cell r="A949" t="str">
            <v>F71200001</v>
          </cell>
          <cell r="B949" t="str">
            <v>Deferred Tax Expense (Foreign Units Only): Current Year</v>
          </cell>
        </row>
        <row r="950">
          <cell r="A950" t="str">
            <v>F71200002</v>
          </cell>
          <cell r="B950" t="str">
            <v>Deferred Tax Expense (Foreign Units Only): Prior Year</v>
          </cell>
        </row>
        <row r="951">
          <cell r="A951" t="str">
            <v>F7130</v>
          </cell>
          <cell r="B951" t="str">
            <v>Exchange L / (G) on Tax Liabilities</v>
          </cell>
        </row>
        <row r="952">
          <cell r="A952" t="str">
            <v>F71300001</v>
          </cell>
          <cell r="B952" t="str">
            <v>Current Exchange L/(G) on Tax Liabilities</v>
          </cell>
        </row>
        <row r="953">
          <cell r="A953" t="str">
            <v>F71300002</v>
          </cell>
          <cell r="B953" t="str">
            <v>Deferred Exchange L/(G) on Tax Liabilities</v>
          </cell>
        </row>
        <row r="954">
          <cell r="A954" t="str">
            <v>F7210</v>
          </cell>
          <cell r="B954" t="str">
            <v>US State Inc Taxes</v>
          </cell>
        </row>
        <row r="955">
          <cell r="A955" t="str">
            <v>F72100001</v>
          </cell>
          <cell r="B955" t="str">
            <v>US State Income Taxes</v>
          </cell>
        </row>
        <row r="956">
          <cell r="A956" t="str">
            <v>F7310</v>
          </cell>
          <cell r="B956" t="str">
            <v>Equity in Net (Income) of Unconsol Subs</v>
          </cell>
        </row>
        <row r="957">
          <cell r="A957" t="str">
            <v>F73100001</v>
          </cell>
          <cell r="B957" t="str">
            <v>Equity in Net (Income) of Unconsolidated Subsidiary</v>
          </cell>
        </row>
        <row r="958">
          <cell r="A958" t="str">
            <v>F7311</v>
          </cell>
          <cell r="B958" t="str">
            <v>Equity in Net (Income) of Consol Subs</v>
          </cell>
        </row>
        <row r="959">
          <cell r="A959" t="str">
            <v>F73110001</v>
          </cell>
          <cell r="B959" t="str">
            <v>Equity in Net (Income) of Consolidated Subsidiary</v>
          </cell>
        </row>
        <row r="960">
          <cell r="A960" t="str">
            <v>F7410</v>
          </cell>
          <cell r="B960" t="str">
            <v>Net Income - Noncontrolling Inter</v>
          </cell>
        </row>
        <row r="961">
          <cell r="A961" t="str">
            <v>F74100001</v>
          </cell>
          <cell r="B961" t="str">
            <v>Net Income - Noncontrolling Interests</v>
          </cell>
        </row>
        <row r="962">
          <cell r="A962" t="str">
            <v>F7510</v>
          </cell>
          <cell r="B962" t="str">
            <v>Income from Discontinued Ops</v>
          </cell>
        </row>
        <row r="963">
          <cell r="A963" t="str">
            <v>F75100001</v>
          </cell>
          <cell r="B963" t="str">
            <v>Income from Discontinued Operations</v>
          </cell>
        </row>
        <row r="964">
          <cell r="A964" t="str">
            <v>F7520</v>
          </cell>
          <cell r="B964" t="str">
            <v>Cumulative Accounting Change</v>
          </cell>
        </row>
        <row r="965">
          <cell r="A965" t="str">
            <v>F75200001</v>
          </cell>
          <cell r="B965" t="str">
            <v>Cum Actg Chg: WEEE Asset Retirement Obligation</v>
          </cell>
        </row>
        <row r="966">
          <cell r="A966" t="str">
            <v>F75200002</v>
          </cell>
          <cell r="B966" t="str">
            <v>Cum Actg Chg: Fin 47 Asset Retirement Obligation</v>
          </cell>
        </row>
        <row r="967">
          <cell r="A967" t="str">
            <v>F7540</v>
          </cell>
          <cell r="B967" t="str">
            <v>Extraordinary Items</v>
          </cell>
        </row>
        <row r="968">
          <cell r="A968" t="str">
            <v>F75400001</v>
          </cell>
          <cell r="B968" t="str">
            <v>Extraordinary Items: Net</v>
          </cell>
        </row>
        <row r="969">
          <cell r="A969" t="str">
            <v>F9101</v>
          </cell>
          <cell r="B969" t="str">
            <v>Cash and Cash Equivalents</v>
          </cell>
        </row>
        <row r="970">
          <cell r="A970" t="str">
            <v>F9102</v>
          </cell>
          <cell r="B970" t="str">
            <v>Total Accounts Receivable Net</v>
          </cell>
        </row>
        <row r="971">
          <cell r="A971" t="str">
            <v>F9103</v>
          </cell>
          <cell r="B971" t="str">
            <v>Billed Portion of Finance Receivables Net</v>
          </cell>
        </row>
        <row r="972">
          <cell r="A972" t="str">
            <v>F9104</v>
          </cell>
          <cell r="B972" t="str">
            <v>Accounts Receivable Net</v>
          </cell>
        </row>
        <row r="973">
          <cell r="A973" t="str">
            <v>F9109</v>
          </cell>
          <cell r="B973" t="str">
            <v>Intangible Assets Net</v>
          </cell>
        </row>
        <row r="974">
          <cell r="A974" t="str">
            <v>F9111</v>
          </cell>
          <cell r="B974" t="str">
            <v>Finance Receivables Non Current Net</v>
          </cell>
        </row>
        <row r="975">
          <cell r="A975" t="str">
            <v>F9112</v>
          </cell>
          <cell r="B975" t="str">
            <v>Finance Receivables Due after One Year Net</v>
          </cell>
        </row>
        <row r="976">
          <cell r="A976" t="str">
            <v>F9122</v>
          </cell>
          <cell r="B976" t="str">
            <v>Net Non Equipment Inventories</v>
          </cell>
        </row>
        <row r="977">
          <cell r="A977" t="str">
            <v>F9123</v>
          </cell>
          <cell r="B977" t="str">
            <v>Total Equipment Held for Sale</v>
          </cell>
        </row>
        <row r="978">
          <cell r="A978" t="str">
            <v>F9125</v>
          </cell>
          <cell r="B978" t="str">
            <v>Equipment Inventories Net</v>
          </cell>
        </row>
        <row r="979">
          <cell r="A979" t="str">
            <v>F9131</v>
          </cell>
          <cell r="B979" t="str">
            <v>Equipment on Operating Leases Net</v>
          </cell>
        </row>
        <row r="980">
          <cell r="A980" t="str">
            <v>F9145</v>
          </cell>
          <cell r="B980" t="str">
            <v>Inventories</v>
          </cell>
        </row>
        <row r="981">
          <cell r="A981" t="str">
            <v>F9150</v>
          </cell>
          <cell r="B981" t="str">
            <v>Deferred Taxes and Other Current Assets</v>
          </cell>
        </row>
        <row r="982">
          <cell r="A982" t="str">
            <v>F9155</v>
          </cell>
          <cell r="B982" t="str">
            <v>Total Current Assets</v>
          </cell>
        </row>
        <row r="983">
          <cell r="A983" t="str">
            <v>F9165</v>
          </cell>
          <cell r="B983" t="str">
            <v>Land Buildings and Equipment Net</v>
          </cell>
        </row>
        <row r="984">
          <cell r="A984" t="str">
            <v>F9171</v>
          </cell>
          <cell r="B984" t="str">
            <v>Capitalized Product Software Net</v>
          </cell>
        </row>
        <row r="985">
          <cell r="A985" t="str">
            <v>F9173</v>
          </cell>
          <cell r="B985" t="str">
            <v>Other Non Current Assets Net</v>
          </cell>
        </row>
        <row r="986">
          <cell r="A986" t="str">
            <v>F9175</v>
          </cell>
          <cell r="B986" t="str">
            <v>Goodwill Net</v>
          </cell>
        </row>
        <row r="987">
          <cell r="A987" t="str">
            <v>F9176</v>
          </cell>
          <cell r="B987" t="str">
            <v>Customer Contract Assets, Net</v>
          </cell>
        </row>
        <row r="988">
          <cell r="A988" t="str">
            <v>F9177</v>
          </cell>
          <cell r="B988" t="str">
            <v>Capitalized Internal Use Software Net</v>
          </cell>
        </row>
        <row r="989">
          <cell r="A989" t="str">
            <v>F9185</v>
          </cell>
          <cell r="B989" t="str">
            <v>Investments in Discontinued Operations Net</v>
          </cell>
        </row>
        <row r="990">
          <cell r="A990" t="str">
            <v>F9189</v>
          </cell>
          <cell r="B990" t="str">
            <v>Investments in Affiliates and Consolidated Subs at Equity</v>
          </cell>
        </row>
        <row r="991">
          <cell r="A991" t="str">
            <v>F9190</v>
          </cell>
          <cell r="B991" t="str">
            <v>Total Assets</v>
          </cell>
        </row>
        <row r="992">
          <cell r="A992" t="str">
            <v>F9207</v>
          </cell>
          <cell r="B992" t="str">
            <v>Short Term Debt and Current Portion of Long Term Debt</v>
          </cell>
        </row>
        <row r="993">
          <cell r="A993" t="str">
            <v>F9213</v>
          </cell>
          <cell r="B993" t="str">
            <v>Turnaround Restructuring Reserve Net</v>
          </cell>
        </row>
        <row r="994">
          <cell r="A994" t="str">
            <v>F9214</v>
          </cell>
          <cell r="B994" t="str">
            <v>Soho Restructuring Reserve Net</v>
          </cell>
        </row>
        <row r="995">
          <cell r="A995" t="str">
            <v>F9215</v>
          </cell>
          <cell r="B995" t="str">
            <v>Total Accounts Payable</v>
          </cell>
        </row>
        <row r="996">
          <cell r="A996" t="str">
            <v>F9216</v>
          </cell>
          <cell r="B996" t="str">
            <v>Ongoing Programs Restructuring Reserve</v>
          </cell>
        </row>
        <row r="997">
          <cell r="A997" t="str">
            <v>F9220</v>
          </cell>
          <cell r="B997" t="str">
            <v>Accrued Compensation and Benefits Costs</v>
          </cell>
        </row>
        <row r="998">
          <cell r="A998" t="str">
            <v>F9225</v>
          </cell>
          <cell r="B998" t="str">
            <v>Other Current Liabilities</v>
          </cell>
        </row>
        <row r="999">
          <cell r="A999" t="str">
            <v>F9233</v>
          </cell>
          <cell r="B999" t="str">
            <v>Total Current Liabilities</v>
          </cell>
        </row>
        <row r="1000">
          <cell r="A1000" t="str">
            <v>F9235</v>
          </cell>
          <cell r="B1000" t="str">
            <v>Long Term Debt</v>
          </cell>
        </row>
        <row r="1001">
          <cell r="A1001" t="str">
            <v>F9243</v>
          </cell>
          <cell r="B1001" t="str">
            <v>Non Current Liabilities</v>
          </cell>
        </row>
        <row r="1002">
          <cell r="A1002" t="str">
            <v>F9260</v>
          </cell>
          <cell r="B1002" t="str">
            <v>Total Liabilities</v>
          </cell>
        </row>
        <row r="1003">
          <cell r="A1003" t="str">
            <v>F9265</v>
          </cell>
          <cell r="B1003" t="str">
            <v>Intercompany Balances</v>
          </cell>
        </row>
        <row r="1004">
          <cell r="A1004" t="str">
            <v>F9282</v>
          </cell>
          <cell r="B1004" t="str">
            <v>Common Stock and Additional Paid in Capital</v>
          </cell>
        </row>
        <row r="1005">
          <cell r="A1005" t="str">
            <v>F9283</v>
          </cell>
          <cell r="B1005" t="str">
            <v>Shareholders Equity</v>
          </cell>
        </row>
        <row r="1006">
          <cell r="A1006" t="str">
            <v>F9284</v>
          </cell>
          <cell r="B1006" t="str">
            <v>Accumulated Other Comprehensive Loss</v>
          </cell>
        </row>
        <row r="1007">
          <cell r="A1007" t="str">
            <v>F9285</v>
          </cell>
          <cell r="B1007" t="str">
            <v>Total Equity</v>
          </cell>
        </row>
        <row r="1008">
          <cell r="A1008" t="str">
            <v>F9290</v>
          </cell>
          <cell r="B1008" t="str">
            <v>Total Liab &amp; Equity</v>
          </cell>
        </row>
        <row r="1009">
          <cell r="A1009" t="str">
            <v>F9310</v>
          </cell>
          <cell r="B1009" t="str">
            <v>Total Equipment Sales Revenue</v>
          </cell>
        </row>
        <row r="1010">
          <cell r="A1010" t="str">
            <v>F9320</v>
          </cell>
          <cell r="B1010" t="str">
            <v>Other Sales Revenue</v>
          </cell>
        </row>
        <row r="1011">
          <cell r="A1011" t="str">
            <v>F9325</v>
          </cell>
          <cell r="B1011" t="str">
            <v>Sales Revenue</v>
          </cell>
        </row>
        <row r="1012">
          <cell r="A1012" t="str">
            <v>F9326</v>
          </cell>
          <cell r="B1012" t="str">
            <v>Total Supplies Revenue</v>
          </cell>
        </row>
        <row r="1013">
          <cell r="A1013" t="str">
            <v>F9345</v>
          </cell>
          <cell r="B1013" t="str">
            <v>Service and Rental Revenue (Post-Sale)</v>
          </cell>
        </row>
        <row r="1014">
          <cell r="A1014" t="str">
            <v>F9347</v>
          </cell>
          <cell r="B1014" t="str">
            <v>Total Managed Services Revenue</v>
          </cell>
        </row>
        <row r="1015">
          <cell r="A1015" t="str">
            <v>F9355</v>
          </cell>
          <cell r="B1015" t="str">
            <v>Outsourcing Revenue</v>
          </cell>
        </row>
        <row r="1016">
          <cell r="A1016" t="str">
            <v>F9360</v>
          </cell>
          <cell r="B1016" t="str">
            <v>Total Financing Income</v>
          </cell>
        </row>
        <row r="1017">
          <cell r="A1017" t="str">
            <v>F9365</v>
          </cell>
          <cell r="B1017" t="str">
            <v>Outsourcing, service and rentals</v>
          </cell>
        </row>
        <row r="1018">
          <cell r="A1018" t="str">
            <v>F9375</v>
          </cell>
          <cell r="B1018" t="str">
            <v>Total Intercompany Revenue</v>
          </cell>
        </row>
        <row r="1019">
          <cell r="A1019" t="str">
            <v>F9390</v>
          </cell>
          <cell r="B1019" t="str">
            <v>Total Revenues</v>
          </cell>
        </row>
        <row r="1020">
          <cell r="A1020" t="str">
            <v>F9410</v>
          </cell>
          <cell r="B1020" t="str">
            <v>Total Equipment Cost of Sales</v>
          </cell>
        </row>
        <row r="1021">
          <cell r="A1021" t="str">
            <v>F9411</v>
          </cell>
          <cell r="B1021" t="str">
            <v>Total Cost of Supplies Sales</v>
          </cell>
        </row>
        <row r="1022">
          <cell r="A1022" t="str">
            <v>F9412</v>
          </cell>
          <cell r="B1022" t="str">
            <v>Equipment Sales Cost</v>
          </cell>
        </row>
        <row r="1023">
          <cell r="A1023" t="str">
            <v>F9413</v>
          </cell>
          <cell r="B1023" t="str">
            <v>Cost of Equipment MS</v>
          </cell>
        </row>
        <row r="1024">
          <cell r="A1024" t="str">
            <v>F9420</v>
          </cell>
          <cell r="B1024" t="str">
            <v>Total Cost of Other Sales</v>
          </cell>
        </row>
        <row r="1025">
          <cell r="A1025" t="str">
            <v>F9425</v>
          </cell>
          <cell r="B1025" t="str">
            <v>Total Cost of Sales</v>
          </cell>
        </row>
        <row r="1026">
          <cell r="A1026" t="str">
            <v>F9445</v>
          </cell>
          <cell r="B1026" t="str">
            <v>Cost of Service and Rental (Post-Sale)</v>
          </cell>
        </row>
        <row r="1027">
          <cell r="A1027" t="str">
            <v>F9446</v>
          </cell>
          <cell r="B1027" t="str">
            <v>Total Cost of Managed Services</v>
          </cell>
        </row>
        <row r="1028">
          <cell r="A1028" t="str">
            <v>F9455</v>
          </cell>
          <cell r="B1028" t="str">
            <v>Cost of Outsourcing</v>
          </cell>
        </row>
        <row r="1029">
          <cell r="A1029" t="str">
            <v>F9465</v>
          </cell>
          <cell r="B1029" t="str">
            <v>Cost of outsourcing, service and rentals</v>
          </cell>
        </row>
        <row r="1030">
          <cell r="A1030" t="str">
            <v>F9475</v>
          </cell>
          <cell r="B1030" t="str">
            <v>Total Intercompany Cost of Revenue</v>
          </cell>
        </row>
        <row r="1031">
          <cell r="A1031" t="str">
            <v>F9480</v>
          </cell>
          <cell r="B1031" t="str">
            <v>Financing Interest Expense</v>
          </cell>
        </row>
        <row r="1032">
          <cell r="A1032" t="str">
            <v>F9481</v>
          </cell>
          <cell r="B1032" t="str">
            <v>Financing Interest Expense without MS Cap</v>
          </cell>
        </row>
        <row r="1033">
          <cell r="A1033" t="str">
            <v>F9490</v>
          </cell>
          <cell r="B1033" t="str">
            <v>Total Cost of Revenues</v>
          </cell>
        </row>
        <row r="1034">
          <cell r="A1034" t="str">
            <v>F9545</v>
          </cell>
          <cell r="B1034" t="str">
            <v>All Other Administrative and General Expenses</v>
          </cell>
        </row>
        <row r="1035">
          <cell r="A1035" t="str">
            <v>F9550</v>
          </cell>
          <cell r="B1035" t="str">
            <v>Selling Administrative and General Expenses</v>
          </cell>
        </row>
        <row r="1036">
          <cell r="A1036" t="str">
            <v>F9551</v>
          </cell>
          <cell r="B1036" t="str">
            <v>Total Selling Expenses</v>
          </cell>
        </row>
        <row r="1037">
          <cell r="A1037" t="str">
            <v>F9552</v>
          </cell>
          <cell r="B1037" t="str">
            <v>Total Research and Development Expenses</v>
          </cell>
        </row>
        <row r="1038">
          <cell r="A1038" t="str">
            <v>F9553</v>
          </cell>
          <cell r="B1038" t="str">
            <v>Sustaining Engineering Expense</v>
          </cell>
        </row>
        <row r="1039">
          <cell r="A1039" t="str">
            <v>F9554</v>
          </cell>
          <cell r="B1039" t="str">
            <v>Sustaining Engineering: Depr Expense</v>
          </cell>
        </row>
        <row r="1040">
          <cell r="A1040" t="str">
            <v>F9555</v>
          </cell>
          <cell r="B1040" t="str">
            <v>Total Sustaining Engineering Expense</v>
          </cell>
        </row>
        <row r="1041">
          <cell r="A1041" t="str">
            <v>F9556</v>
          </cell>
          <cell r="B1041" t="str">
            <v>Total R,D&amp;E Expense</v>
          </cell>
        </row>
        <row r="1042">
          <cell r="A1042" t="str">
            <v>F9621</v>
          </cell>
          <cell r="B1042" t="str">
            <v>Acq Costs</v>
          </cell>
        </row>
        <row r="1043">
          <cell r="A1043" t="str">
            <v>F9625</v>
          </cell>
          <cell r="B1043" t="str">
            <v>Total Other Miscellaneous (Income) Deductions</v>
          </cell>
        </row>
        <row r="1044">
          <cell r="A1044" t="str">
            <v>F9626</v>
          </cell>
          <cell r="B1044" t="str">
            <v>Restructuring &amp; Asset Impairment Costs</v>
          </cell>
        </row>
        <row r="1045">
          <cell r="A1045" t="str">
            <v>F9630</v>
          </cell>
          <cell r="B1045" t="str">
            <v>Other (Income) Deductions</v>
          </cell>
        </row>
        <row r="1046">
          <cell r="A1046" t="str">
            <v>F9640</v>
          </cell>
          <cell r="B1046" t="str">
            <v>Marketing Interest (Income) / Expense</v>
          </cell>
        </row>
        <row r="1047">
          <cell r="A1047" t="str">
            <v>F9690</v>
          </cell>
          <cell r="B1047" t="str">
            <v>Total Other (Income) Deductions</v>
          </cell>
        </row>
        <row r="1048">
          <cell r="A1048" t="str">
            <v>F9691</v>
          </cell>
          <cell r="B1048" t="str">
            <v>Total Costs and Expenses</v>
          </cell>
        </row>
        <row r="1049">
          <cell r="A1049" t="str">
            <v>F9700</v>
          </cell>
          <cell r="B1049" t="str">
            <v>Income from Cont Ops before Income Taxes and Equity Inc</v>
          </cell>
        </row>
        <row r="1050">
          <cell r="A1050" t="str">
            <v>F9710</v>
          </cell>
          <cell r="B1050" t="str">
            <v>US Federal Taxes</v>
          </cell>
        </row>
        <row r="1051">
          <cell r="A1051" t="str">
            <v>F9720</v>
          </cell>
          <cell r="B1051" t="str">
            <v>Foreign Taxes</v>
          </cell>
        </row>
        <row r="1052">
          <cell r="A1052" t="str">
            <v>F9722</v>
          </cell>
          <cell r="B1052" t="str">
            <v>Income Taxes</v>
          </cell>
        </row>
        <row r="1053">
          <cell r="A1053" t="str">
            <v>F9730</v>
          </cell>
          <cell r="B1053" t="str">
            <v>Income from Continuing Operations</v>
          </cell>
        </row>
        <row r="1054">
          <cell r="A1054" t="str">
            <v>F9740</v>
          </cell>
          <cell r="B1054" t="str">
            <v>Net Income including Noncontrolling Interests</v>
          </cell>
        </row>
        <row r="1055">
          <cell r="A1055" t="str">
            <v>F9753</v>
          </cell>
          <cell r="B1055" t="str">
            <v>Net Income - Controlling Interests</v>
          </cell>
        </row>
        <row r="1056">
          <cell r="A1056" t="str">
            <v>REINC</v>
          </cell>
          <cell r="B1056" t="str">
            <v>Retained Earnings - Net Income</v>
          </cell>
        </row>
        <row r="1057">
          <cell r="A1057" t="str">
            <v>REPAR</v>
          </cell>
          <cell r="B1057" t="str">
            <v>Retained Earnings</v>
          </cell>
        </row>
      </sheetData>
      <sheetData sheetId="5"/>
      <sheetData sheetId="6">
        <row r="1">
          <cell r="E1" t="str">
            <v>Tax Report</v>
          </cell>
          <cell r="F1" t="str">
            <v>Tax account</v>
          </cell>
          <cell r="H1" t="str">
            <v>ECS</v>
          </cell>
          <cell r="I1" t="str">
            <v>GRA</v>
          </cell>
          <cell r="K1" t="str">
            <v>Account</v>
          </cell>
          <cell r="O1" t="str">
            <v>Tax_GL</v>
          </cell>
          <cell r="P1" t="str">
            <v>Report_GL</v>
          </cell>
        </row>
        <row r="3">
          <cell r="H3" t="str">
            <v>F7020</v>
          </cell>
          <cell r="I3" t="str">
            <v>F70200002</v>
          </cell>
          <cell r="K3" t="str">
            <v>ECS REC</v>
          </cell>
          <cell r="O3" t="str">
            <v>_ECS REC</v>
          </cell>
          <cell r="P3" t="str">
            <v>_ECS REC</v>
          </cell>
        </row>
        <row r="4">
          <cell r="F4" t="str">
            <v>21320000</v>
          </cell>
          <cell r="H4" t="str">
            <v>F2132</v>
          </cell>
          <cell r="I4" t="str">
            <v>F21320001</v>
          </cell>
          <cell r="K4" t="str">
            <v>21322530</v>
          </cell>
          <cell r="O4" t="str">
            <v>21320000_21322530</v>
          </cell>
          <cell r="P4" t="str">
            <v>_21322530</v>
          </cell>
        </row>
        <row r="5">
          <cell r="F5" t="str">
            <v>21320000</v>
          </cell>
          <cell r="H5" t="str">
            <v>F2132</v>
          </cell>
          <cell r="I5" t="str">
            <v>F21320001</v>
          </cell>
          <cell r="K5" t="str">
            <v>21322550</v>
          </cell>
          <cell r="O5" t="str">
            <v>21320000_21322550</v>
          </cell>
          <cell r="P5" t="str">
            <v>_21322550</v>
          </cell>
        </row>
        <row r="6">
          <cell r="F6" t="str">
            <v>21320000</v>
          </cell>
          <cell r="H6" t="str">
            <v>F2132</v>
          </cell>
          <cell r="I6" t="str">
            <v>F21320002</v>
          </cell>
          <cell r="K6" t="str">
            <v>21322830</v>
          </cell>
          <cell r="O6" t="str">
            <v>21320000_21322830</v>
          </cell>
          <cell r="P6" t="str">
            <v>_21322830</v>
          </cell>
        </row>
        <row r="7">
          <cell r="F7" t="str">
            <v>28500002</v>
          </cell>
          <cell r="H7" t="str">
            <v>F2121</v>
          </cell>
          <cell r="I7" t="str">
            <v>F21210002</v>
          </cell>
          <cell r="K7" t="str">
            <v>21212814</v>
          </cell>
          <cell r="O7" t="str">
            <v>28500002_21212814</v>
          </cell>
          <cell r="P7" t="str">
            <v>_21212814</v>
          </cell>
        </row>
        <row r="8">
          <cell r="F8" t="str">
            <v>28500002</v>
          </cell>
          <cell r="H8" t="str">
            <v>F2121</v>
          </cell>
          <cell r="I8" t="str">
            <v>F21210004</v>
          </cell>
          <cell r="K8" t="str">
            <v>21212205</v>
          </cell>
          <cell r="O8" t="str">
            <v>28500002_21212205</v>
          </cell>
          <cell r="P8" t="str">
            <v>_21212205</v>
          </cell>
        </row>
        <row r="9">
          <cell r="F9" t="str">
            <v>28500002</v>
          </cell>
          <cell r="H9" t="str">
            <v>F2121</v>
          </cell>
          <cell r="I9" t="str">
            <v>F21210004</v>
          </cell>
          <cell r="K9" t="str">
            <v>21212217</v>
          </cell>
          <cell r="O9" t="str">
            <v>28500002_21212217</v>
          </cell>
          <cell r="P9" t="str">
            <v>_21212217</v>
          </cell>
        </row>
        <row r="10">
          <cell r="F10" t="str">
            <v>28500002</v>
          </cell>
          <cell r="H10" t="str">
            <v>F2121</v>
          </cell>
          <cell r="I10" t="str">
            <v>F21210004</v>
          </cell>
          <cell r="K10" t="str">
            <v>21212833</v>
          </cell>
          <cell r="O10" t="str">
            <v>28500002_21212833</v>
          </cell>
          <cell r="P10" t="str">
            <v>_21212833</v>
          </cell>
        </row>
        <row r="11">
          <cell r="F11" t="str">
            <v>28500002</v>
          </cell>
          <cell r="H11" t="str">
            <v>F2121</v>
          </cell>
          <cell r="I11" t="str">
            <v>F21210004</v>
          </cell>
          <cell r="K11" t="str">
            <v>21212872</v>
          </cell>
          <cell r="O11" t="str">
            <v>28500002_21212872</v>
          </cell>
          <cell r="P11" t="str">
            <v>_21212872</v>
          </cell>
        </row>
        <row r="12">
          <cell r="F12" t="str">
            <v>29000000</v>
          </cell>
          <cell r="H12" t="str">
            <v>REINC</v>
          </cell>
          <cell r="I12" t="str">
            <v>REINC</v>
          </cell>
          <cell r="K12" t="str">
            <v>ECS REC</v>
          </cell>
          <cell r="O12" t="str">
            <v>29000000_ECS REC</v>
          </cell>
          <cell r="P12" t="str">
            <v>_ECS REC</v>
          </cell>
        </row>
        <row r="13">
          <cell r="E13" t="str">
            <v>BS-1</v>
          </cell>
          <cell r="F13" t="str">
            <v>10210000</v>
          </cell>
          <cell r="H13" t="str">
            <v>F1021</v>
          </cell>
          <cell r="I13" t="str">
            <v>F10210001</v>
          </cell>
          <cell r="K13" t="str">
            <v>10210240</v>
          </cell>
          <cell r="O13" t="str">
            <v>10210000_10210240</v>
          </cell>
          <cell r="P13" t="str">
            <v>BS-1_10210240</v>
          </cell>
        </row>
        <row r="14">
          <cell r="E14" t="str">
            <v>BS-1</v>
          </cell>
          <cell r="F14" t="str">
            <v>16320000</v>
          </cell>
          <cell r="H14" t="str">
            <v>F1632</v>
          </cell>
          <cell r="I14" t="str">
            <v>F16320001</v>
          </cell>
          <cell r="K14" t="str">
            <v>16320439</v>
          </cell>
          <cell r="O14" t="str">
            <v>16320000_16320439</v>
          </cell>
          <cell r="P14" t="str">
            <v>BS-1_16320439</v>
          </cell>
        </row>
        <row r="15">
          <cell r="E15" t="str">
            <v>BS-1</v>
          </cell>
          <cell r="F15" t="str">
            <v>16320000</v>
          </cell>
          <cell r="H15" t="str">
            <v>F1632</v>
          </cell>
          <cell r="I15" t="str">
            <v>F16320001</v>
          </cell>
          <cell r="K15" t="str">
            <v>16320469</v>
          </cell>
          <cell r="O15" t="str">
            <v>16320000_16320469</v>
          </cell>
          <cell r="P15" t="str">
            <v>BS-1_16320469</v>
          </cell>
        </row>
        <row r="16">
          <cell r="E16" t="str">
            <v>BS-1</v>
          </cell>
          <cell r="F16" t="str">
            <v>16540000</v>
          </cell>
          <cell r="H16" t="str">
            <v>F1654</v>
          </cell>
          <cell r="I16" t="str">
            <v>F16540001</v>
          </cell>
          <cell r="K16" t="str">
            <v>16541760</v>
          </cell>
          <cell r="O16" t="str">
            <v>16540000_16541760</v>
          </cell>
          <cell r="P16" t="str">
            <v>BS-1_16541760</v>
          </cell>
        </row>
        <row r="17">
          <cell r="E17" t="str">
            <v>BS-1</v>
          </cell>
          <cell r="F17" t="str">
            <v>18020000</v>
          </cell>
          <cell r="H17" t="str">
            <v>F1802</v>
          </cell>
          <cell r="I17" t="str">
            <v>F18020001</v>
          </cell>
          <cell r="K17" t="str">
            <v>18022397</v>
          </cell>
          <cell r="O17" t="str">
            <v>18020000_18022397</v>
          </cell>
          <cell r="P17" t="str">
            <v>BS-1_18022397</v>
          </cell>
        </row>
        <row r="18">
          <cell r="E18" t="str">
            <v>BS-1</v>
          </cell>
          <cell r="F18" t="str">
            <v>18160000</v>
          </cell>
          <cell r="H18" t="str">
            <v>F1816</v>
          </cell>
          <cell r="I18" t="str">
            <v>F18160001</v>
          </cell>
          <cell r="K18" t="str">
            <v>18161802</v>
          </cell>
          <cell r="O18" t="str">
            <v>18160000_18161802</v>
          </cell>
          <cell r="P18" t="str">
            <v>BS-1_18161802</v>
          </cell>
        </row>
        <row r="19">
          <cell r="E19" t="str">
            <v>BS-1</v>
          </cell>
          <cell r="F19" t="str">
            <v>18160000</v>
          </cell>
          <cell r="H19" t="str">
            <v>F1816</v>
          </cell>
          <cell r="I19" t="str">
            <v>F18160001</v>
          </cell>
          <cell r="K19" t="str">
            <v>18161807</v>
          </cell>
          <cell r="O19" t="str">
            <v>18160000_18161807</v>
          </cell>
          <cell r="P19" t="str">
            <v>BS-1_18161807</v>
          </cell>
        </row>
        <row r="20">
          <cell r="E20" t="str">
            <v>BS-1</v>
          </cell>
          <cell r="F20" t="str">
            <v>18160000</v>
          </cell>
          <cell r="H20" t="str">
            <v>F1816</v>
          </cell>
          <cell r="I20" t="str">
            <v>F18160001</v>
          </cell>
          <cell r="K20" t="str">
            <v>18161808</v>
          </cell>
          <cell r="O20" t="str">
            <v>18160000_18161808</v>
          </cell>
          <cell r="P20" t="str">
            <v>BS-1_18161808</v>
          </cell>
        </row>
        <row r="21">
          <cell r="E21" t="str">
            <v>BS-1</v>
          </cell>
          <cell r="F21" t="str">
            <v>18160000</v>
          </cell>
          <cell r="H21" t="str">
            <v>F1816</v>
          </cell>
          <cell r="I21" t="str">
            <v>F18160001</v>
          </cell>
          <cell r="K21" t="str">
            <v>18161810</v>
          </cell>
          <cell r="O21" t="str">
            <v>18160000_18161810</v>
          </cell>
          <cell r="P21" t="str">
            <v>BS-1_18161810</v>
          </cell>
        </row>
        <row r="22">
          <cell r="E22" t="str">
            <v>BS-1</v>
          </cell>
          <cell r="F22" t="str">
            <v>18160000</v>
          </cell>
          <cell r="H22" t="str">
            <v>F1816</v>
          </cell>
          <cell r="I22" t="str">
            <v>F18160001</v>
          </cell>
          <cell r="K22" t="str">
            <v>18161811</v>
          </cell>
          <cell r="O22" t="str">
            <v>18160000_18161811</v>
          </cell>
          <cell r="P22" t="str">
            <v>BS-1_18161811</v>
          </cell>
        </row>
        <row r="23">
          <cell r="E23" t="str">
            <v>BS-1</v>
          </cell>
          <cell r="F23" t="str">
            <v>18160000</v>
          </cell>
          <cell r="H23" t="str">
            <v>F1816</v>
          </cell>
          <cell r="I23" t="str">
            <v>F18160001</v>
          </cell>
          <cell r="K23" t="str">
            <v>18161812</v>
          </cell>
          <cell r="O23" t="str">
            <v>18160000_18161812</v>
          </cell>
          <cell r="P23" t="str">
            <v>BS-1_18161812</v>
          </cell>
        </row>
        <row r="24">
          <cell r="E24" t="str">
            <v>BS-1</v>
          </cell>
          <cell r="F24" t="str">
            <v>18160000</v>
          </cell>
          <cell r="H24" t="str">
            <v>F1816</v>
          </cell>
          <cell r="I24" t="str">
            <v>F18160001</v>
          </cell>
          <cell r="K24" t="str">
            <v>18161813</v>
          </cell>
          <cell r="O24" t="str">
            <v>18160000_18161813</v>
          </cell>
          <cell r="P24" t="str">
            <v>BS-1_18161813</v>
          </cell>
        </row>
        <row r="25">
          <cell r="E25" t="str">
            <v>BS-1</v>
          </cell>
          <cell r="F25" t="str">
            <v>18160000</v>
          </cell>
          <cell r="H25" t="str">
            <v>F1816</v>
          </cell>
          <cell r="I25" t="str">
            <v>F18160001</v>
          </cell>
          <cell r="K25" t="str">
            <v>18161814</v>
          </cell>
          <cell r="O25" t="str">
            <v>18160000_18161814</v>
          </cell>
          <cell r="P25" t="str">
            <v>BS-1_18161814</v>
          </cell>
        </row>
        <row r="26">
          <cell r="E26" t="str">
            <v>BS-1</v>
          </cell>
          <cell r="F26" t="str">
            <v>18160000</v>
          </cell>
          <cell r="H26" t="str">
            <v>F1816</v>
          </cell>
          <cell r="I26" t="str">
            <v>F18160001</v>
          </cell>
          <cell r="K26" t="str">
            <v>18161815</v>
          </cell>
          <cell r="O26" t="str">
            <v>18160000_18161815</v>
          </cell>
          <cell r="P26" t="str">
            <v>BS-1_18161815</v>
          </cell>
        </row>
        <row r="27">
          <cell r="E27" t="str">
            <v>BS-1</v>
          </cell>
          <cell r="F27" t="str">
            <v>18160000</v>
          </cell>
          <cell r="H27" t="str">
            <v>F1816</v>
          </cell>
          <cell r="I27" t="str">
            <v>F18160001</v>
          </cell>
          <cell r="K27" t="str">
            <v>18161816</v>
          </cell>
          <cell r="O27" t="str">
            <v>18160000_18161816</v>
          </cell>
          <cell r="P27" t="str">
            <v>BS-1_18161816</v>
          </cell>
        </row>
        <row r="28">
          <cell r="E28" t="str">
            <v>BS-1</v>
          </cell>
          <cell r="F28" t="str">
            <v>18160000</v>
          </cell>
          <cell r="H28" t="str">
            <v>F1816</v>
          </cell>
          <cell r="I28" t="str">
            <v>F18160001</v>
          </cell>
          <cell r="K28" t="str">
            <v>18161821</v>
          </cell>
          <cell r="O28" t="str">
            <v>18160000_18161821</v>
          </cell>
          <cell r="P28" t="str">
            <v>BS-1_18161821</v>
          </cell>
        </row>
        <row r="29">
          <cell r="E29" t="str">
            <v>BS-1</v>
          </cell>
          <cell r="F29" t="str">
            <v>18160000</v>
          </cell>
          <cell r="H29" t="str">
            <v>F1816</v>
          </cell>
          <cell r="I29" t="str">
            <v>F18160001</v>
          </cell>
          <cell r="K29" t="str">
            <v>18161824</v>
          </cell>
          <cell r="O29" t="str">
            <v>18160000_18161824</v>
          </cell>
          <cell r="P29" t="str">
            <v>BS-1_18161824</v>
          </cell>
        </row>
        <row r="30">
          <cell r="E30" t="str">
            <v>BS-1</v>
          </cell>
          <cell r="F30" t="str">
            <v>18160000</v>
          </cell>
          <cell r="H30" t="str">
            <v>F1816</v>
          </cell>
          <cell r="I30" t="str">
            <v>F18160001</v>
          </cell>
          <cell r="K30" t="str">
            <v>18161827</v>
          </cell>
          <cell r="O30" t="str">
            <v>18160000_18161827</v>
          </cell>
          <cell r="P30" t="str">
            <v>BS-1_18161827</v>
          </cell>
        </row>
        <row r="31">
          <cell r="E31" t="str">
            <v>BS-1</v>
          </cell>
          <cell r="F31" t="str">
            <v>18160000</v>
          </cell>
          <cell r="H31" t="str">
            <v>F1816</v>
          </cell>
          <cell r="I31" t="str">
            <v>F18160001</v>
          </cell>
          <cell r="K31" t="str">
            <v>18161828</v>
          </cell>
          <cell r="O31" t="str">
            <v>18160000_18161828</v>
          </cell>
          <cell r="P31" t="str">
            <v>BS-1_18161828</v>
          </cell>
        </row>
        <row r="32">
          <cell r="E32" t="str">
            <v>BS-1</v>
          </cell>
          <cell r="F32" t="str">
            <v>18160000</v>
          </cell>
          <cell r="H32" t="str">
            <v>F1816</v>
          </cell>
          <cell r="I32" t="str">
            <v>F18160001</v>
          </cell>
          <cell r="K32" t="str">
            <v>18161829</v>
          </cell>
          <cell r="O32" t="str">
            <v>18160000_18161829</v>
          </cell>
          <cell r="P32" t="str">
            <v>BS-1_18161829</v>
          </cell>
        </row>
        <row r="33">
          <cell r="E33" t="str">
            <v>BS-1</v>
          </cell>
          <cell r="F33" t="str">
            <v>18160000</v>
          </cell>
          <cell r="H33" t="str">
            <v>F1816</v>
          </cell>
          <cell r="I33" t="str">
            <v>F18160001</v>
          </cell>
          <cell r="K33" t="str">
            <v>18161832</v>
          </cell>
          <cell r="O33" t="str">
            <v>18160000_18161832</v>
          </cell>
          <cell r="P33" t="str">
            <v>BS-1_18161832</v>
          </cell>
        </row>
        <row r="34">
          <cell r="E34" t="str">
            <v>BS-1</v>
          </cell>
          <cell r="F34" t="str">
            <v>18160000</v>
          </cell>
          <cell r="H34" t="str">
            <v>F1816</v>
          </cell>
          <cell r="I34" t="str">
            <v>F18160001</v>
          </cell>
          <cell r="K34" t="str">
            <v>18161833</v>
          </cell>
          <cell r="O34" t="str">
            <v>18160000_18161833</v>
          </cell>
          <cell r="P34" t="str">
            <v>BS-1_18161833</v>
          </cell>
        </row>
        <row r="35">
          <cell r="E35" t="str">
            <v>BS-1</v>
          </cell>
          <cell r="F35" t="str">
            <v>18160000</v>
          </cell>
          <cell r="H35" t="str">
            <v>F1816</v>
          </cell>
          <cell r="I35" t="str">
            <v>F18160001</v>
          </cell>
          <cell r="K35" t="str">
            <v>18161837</v>
          </cell>
          <cell r="O35" t="str">
            <v>18160000_18161837</v>
          </cell>
          <cell r="P35" t="str">
            <v>BS-1_18161837</v>
          </cell>
        </row>
        <row r="36">
          <cell r="E36" t="str">
            <v>BS-1</v>
          </cell>
          <cell r="F36" t="str">
            <v>18160000</v>
          </cell>
          <cell r="H36" t="str">
            <v>F1816</v>
          </cell>
          <cell r="I36" t="str">
            <v>F18160001</v>
          </cell>
          <cell r="K36" t="str">
            <v>18161838</v>
          </cell>
          <cell r="O36" t="str">
            <v>18160000_18161838</v>
          </cell>
          <cell r="P36" t="str">
            <v>BS-1_18161838</v>
          </cell>
        </row>
        <row r="37">
          <cell r="E37" t="str">
            <v>BS-1</v>
          </cell>
          <cell r="F37" t="str">
            <v>18160000</v>
          </cell>
          <cell r="H37" t="str">
            <v>F1816</v>
          </cell>
          <cell r="I37" t="str">
            <v>F18160001</v>
          </cell>
          <cell r="K37" t="str">
            <v>18161839</v>
          </cell>
          <cell r="O37" t="str">
            <v>18160000_18161839</v>
          </cell>
          <cell r="P37" t="str">
            <v>BS-1_18161839</v>
          </cell>
        </row>
        <row r="38">
          <cell r="E38" t="str">
            <v>BS-1</v>
          </cell>
          <cell r="F38" t="str">
            <v>18160000</v>
          </cell>
          <cell r="H38" t="str">
            <v>F1816</v>
          </cell>
          <cell r="I38" t="str">
            <v>F18160001</v>
          </cell>
          <cell r="K38" t="str">
            <v>18161847</v>
          </cell>
          <cell r="O38" t="str">
            <v>18160000_18161847</v>
          </cell>
          <cell r="P38" t="str">
            <v>BS-1_18161847</v>
          </cell>
        </row>
        <row r="39">
          <cell r="E39" t="str">
            <v>BS-1</v>
          </cell>
          <cell r="F39" t="str">
            <v>18160000</v>
          </cell>
          <cell r="H39" t="str">
            <v>F1816</v>
          </cell>
          <cell r="I39" t="str">
            <v>F18160001</v>
          </cell>
          <cell r="K39" t="str">
            <v>18161850</v>
          </cell>
          <cell r="O39" t="str">
            <v>18160000_18161850</v>
          </cell>
          <cell r="P39" t="str">
            <v>BS-1_18161850</v>
          </cell>
        </row>
        <row r="40">
          <cell r="E40" t="str">
            <v>BS-1</v>
          </cell>
          <cell r="F40" t="str">
            <v>18160000</v>
          </cell>
          <cell r="H40" t="str">
            <v>F1816</v>
          </cell>
          <cell r="I40" t="str">
            <v>F18160001</v>
          </cell>
          <cell r="K40" t="str">
            <v>18161853</v>
          </cell>
          <cell r="O40" t="str">
            <v>18160000_18161853</v>
          </cell>
          <cell r="P40" t="str">
            <v>BS-1_18161853</v>
          </cell>
        </row>
        <row r="41">
          <cell r="E41" t="str">
            <v>BS-1</v>
          </cell>
          <cell r="F41" t="str">
            <v>18160000</v>
          </cell>
          <cell r="H41" t="str">
            <v>F1816</v>
          </cell>
          <cell r="I41" t="str">
            <v>F18160001</v>
          </cell>
          <cell r="K41" t="str">
            <v>18161856</v>
          </cell>
          <cell r="O41" t="str">
            <v>18160000_18161856</v>
          </cell>
          <cell r="P41" t="str">
            <v>BS-1_18161856</v>
          </cell>
        </row>
        <row r="42">
          <cell r="E42" t="str">
            <v>BS-1</v>
          </cell>
          <cell r="F42" t="str">
            <v>18160000</v>
          </cell>
          <cell r="H42" t="str">
            <v>F1816</v>
          </cell>
          <cell r="I42" t="str">
            <v>F18160001</v>
          </cell>
          <cell r="K42" t="str">
            <v>18161867</v>
          </cell>
          <cell r="O42" t="str">
            <v>18160000_18161867</v>
          </cell>
          <cell r="P42" t="str">
            <v>BS-1_18161867</v>
          </cell>
        </row>
        <row r="43">
          <cell r="E43" t="str">
            <v>BS-1</v>
          </cell>
          <cell r="F43" t="str">
            <v>18160000</v>
          </cell>
          <cell r="H43" t="str">
            <v>F1816</v>
          </cell>
          <cell r="I43" t="str">
            <v>F18160001</v>
          </cell>
          <cell r="K43" t="str">
            <v>18161870</v>
          </cell>
          <cell r="O43" t="str">
            <v>18160000_18161870</v>
          </cell>
          <cell r="P43" t="str">
            <v>BS-1_18161870</v>
          </cell>
        </row>
        <row r="44">
          <cell r="E44" t="str">
            <v>BS-1</v>
          </cell>
          <cell r="F44" t="str">
            <v>18160000</v>
          </cell>
          <cell r="H44" t="str">
            <v>F1816</v>
          </cell>
          <cell r="I44" t="str">
            <v>F18160001</v>
          </cell>
          <cell r="K44" t="str">
            <v>18161873</v>
          </cell>
          <cell r="O44" t="str">
            <v>18160000_18161873</v>
          </cell>
          <cell r="P44" t="str">
            <v>BS-1_18161873</v>
          </cell>
        </row>
        <row r="45">
          <cell r="E45" t="str">
            <v>BS-1</v>
          </cell>
          <cell r="F45" t="str">
            <v>18160000</v>
          </cell>
          <cell r="H45" t="str">
            <v>F1816</v>
          </cell>
          <cell r="I45" t="str">
            <v>F18160001</v>
          </cell>
          <cell r="K45" t="str">
            <v>18161875</v>
          </cell>
          <cell r="O45" t="str">
            <v>18160000_18161875</v>
          </cell>
          <cell r="P45" t="str">
            <v>BS-1_18161875</v>
          </cell>
        </row>
        <row r="46">
          <cell r="E46" t="str">
            <v>BS-1</v>
          </cell>
          <cell r="F46" t="str">
            <v>18160000</v>
          </cell>
          <cell r="H46" t="str">
            <v>F1816</v>
          </cell>
          <cell r="I46" t="str">
            <v>F18160001</v>
          </cell>
          <cell r="K46" t="str">
            <v>18161879</v>
          </cell>
          <cell r="O46" t="str">
            <v>18160000_18161879</v>
          </cell>
          <cell r="P46" t="str">
            <v>BS-1_18161879</v>
          </cell>
        </row>
        <row r="47">
          <cell r="E47" t="str">
            <v>BS-1</v>
          </cell>
          <cell r="F47" t="str">
            <v>18160000</v>
          </cell>
          <cell r="H47" t="str">
            <v>F1816</v>
          </cell>
          <cell r="I47" t="str">
            <v>F18160001</v>
          </cell>
          <cell r="K47" t="str">
            <v>18161886</v>
          </cell>
          <cell r="O47" t="str">
            <v>18160000_18161886</v>
          </cell>
          <cell r="P47" t="str">
            <v>BS-1_18161886</v>
          </cell>
        </row>
        <row r="48">
          <cell r="E48" t="str">
            <v>BS-1</v>
          </cell>
          <cell r="F48" t="str">
            <v>18160000</v>
          </cell>
          <cell r="H48" t="str">
            <v>F1816</v>
          </cell>
          <cell r="I48" t="str">
            <v>F18160001</v>
          </cell>
          <cell r="K48" t="str">
            <v>18161912</v>
          </cell>
          <cell r="O48" t="str">
            <v>18160000_18161912</v>
          </cell>
          <cell r="P48" t="str">
            <v>BS-1_18161912</v>
          </cell>
        </row>
        <row r="49">
          <cell r="E49" t="str">
            <v>BS-1</v>
          </cell>
          <cell r="F49" t="str">
            <v>18160000</v>
          </cell>
          <cell r="H49" t="str">
            <v>F1816</v>
          </cell>
          <cell r="I49" t="str">
            <v>F18160001</v>
          </cell>
          <cell r="K49" t="str">
            <v>18161913</v>
          </cell>
          <cell r="O49" t="str">
            <v>18160000_18161913</v>
          </cell>
          <cell r="P49" t="str">
            <v>BS-1_18161913</v>
          </cell>
        </row>
        <row r="50">
          <cell r="E50" t="str">
            <v>BS-1</v>
          </cell>
          <cell r="F50" t="str">
            <v>18160000</v>
          </cell>
          <cell r="H50" t="str">
            <v>F1816</v>
          </cell>
          <cell r="I50" t="str">
            <v>F18160001</v>
          </cell>
          <cell r="K50" t="str">
            <v>18161914</v>
          </cell>
          <cell r="O50" t="str">
            <v>18160000_18161914</v>
          </cell>
          <cell r="P50" t="str">
            <v>BS-1_18161914</v>
          </cell>
        </row>
        <row r="51">
          <cell r="E51" t="str">
            <v>BS-1</v>
          </cell>
          <cell r="F51" t="str">
            <v>20110000</v>
          </cell>
          <cell r="H51" t="str">
            <v>F2011</v>
          </cell>
          <cell r="I51" t="str">
            <v>F20110001</v>
          </cell>
          <cell r="K51" t="str">
            <v>20113360</v>
          </cell>
          <cell r="O51" t="str">
            <v>20110000_20113360</v>
          </cell>
          <cell r="P51" t="str">
            <v>BS-1_20113360</v>
          </cell>
        </row>
        <row r="52">
          <cell r="E52" t="str">
            <v>BS-1</v>
          </cell>
          <cell r="F52" t="str">
            <v>21010000</v>
          </cell>
          <cell r="H52" t="str">
            <v>F2101</v>
          </cell>
          <cell r="I52" t="str">
            <v>F21010001</v>
          </cell>
          <cell r="K52" t="str">
            <v>21012591</v>
          </cell>
          <cell r="O52" t="str">
            <v>21010000_21012591</v>
          </cell>
          <cell r="P52" t="str">
            <v>BS-1_21012591</v>
          </cell>
        </row>
        <row r="53">
          <cell r="E53" t="str">
            <v>BS-1</v>
          </cell>
          <cell r="F53" t="str">
            <v>21010000</v>
          </cell>
          <cell r="H53" t="str">
            <v>F2101</v>
          </cell>
          <cell r="I53" t="str">
            <v>F21010001</v>
          </cell>
          <cell r="K53" t="str">
            <v>21012608</v>
          </cell>
          <cell r="O53" t="str">
            <v>21010000_21012608</v>
          </cell>
          <cell r="P53" t="str">
            <v>BS-1_21012608</v>
          </cell>
        </row>
        <row r="54">
          <cell r="E54" t="str">
            <v>BS-1</v>
          </cell>
          <cell r="F54" t="str">
            <v>21210000</v>
          </cell>
          <cell r="H54" t="str">
            <v>F2121</v>
          </cell>
          <cell r="I54" t="str">
            <v>F21210001</v>
          </cell>
          <cell r="K54" t="str">
            <v>21212965</v>
          </cell>
          <cell r="O54" t="str">
            <v>21210000_21212965</v>
          </cell>
          <cell r="P54" t="str">
            <v>BS-1_21212965</v>
          </cell>
        </row>
        <row r="55">
          <cell r="E55" t="str">
            <v>BS-1</v>
          </cell>
          <cell r="F55" t="str">
            <v>21210000</v>
          </cell>
          <cell r="H55" t="str">
            <v>F2121</v>
          </cell>
          <cell r="I55" t="str">
            <v>F21210005</v>
          </cell>
          <cell r="K55" t="str">
            <v>21212578</v>
          </cell>
          <cell r="O55" t="str">
            <v>21210000_21212578</v>
          </cell>
          <cell r="P55" t="str">
            <v>BS-1_21212578</v>
          </cell>
        </row>
        <row r="56">
          <cell r="E56" t="str">
            <v>BS-1</v>
          </cell>
          <cell r="F56" t="str">
            <v>21230000</v>
          </cell>
          <cell r="H56" t="str">
            <v>F2123</v>
          </cell>
          <cell r="I56" t="str">
            <v>F21230001</v>
          </cell>
          <cell r="K56" t="str">
            <v>21232577</v>
          </cell>
          <cell r="O56" t="str">
            <v>21230000_21232577</v>
          </cell>
          <cell r="P56" t="str">
            <v>BS-1_21232577</v>
          </cell>
        </row>
        <row r="57">
          <cell r="E57" t="str">
            <v>BS-1</v>
          </cell>
          <cell r="F57" t="str">
            <v>21340000</v>
          </cell>
          <cell r="H57" t="str">
            <v>F2134</v>
          </cell>
          <cell r="I57" t="str">
            <v>F21340001</v>
          </cell>
          <cell r="K57" t="str">
            <v>21343121</v>
          </cell>
          <cell r="O57" t="str">
            <v>21340000_21343121</v>
          </cell>
          <cell r="P57" t="str">
            <v>BS-1_21343121</v>
          </cell>
        </row>
        <row r="58">
          <cell r="E58" t="str">
            <v>BS-1</v>
          </cell>
          <cell r="F58" t="str">
            <v>21360000</v>
          </cell>
          <cell r="H58" t="str">
            <v>F2136</v>
          </cell>
          <cell r="I58" t="str">
            <v>F21360001</v>
          </cell>
          <cell r="K58" t="str">
            <v>21362713</v>
          </cell>
          <cell r="O58" t="str">
            <v>21360000_21362713</v>
          </cell>
          <cell r="P58" t="str">
            <v>BS-1_21362713</v>
          </cell>
        </row>
        <row r="59">
          <cell r="E59" t="str">
            <v>BS-1</v>
          </cell>
          <cell r="F59" t="str">
            <v>24100000</v>
          </cell>
          <cell r="H59" t="str">
            <v>F2410</v>
          </cell>
          <cell r="I59" t="str">
            <v>F24100001</v>
          </cell>
          <cell r="K59" t="str">
            <v>24103955</v>
          </cell>
          <cell r="O59" t="str">
            <v>24100000_24103955</v>
          </cell>
          <cell r="P59" t="str">
            <v>BS-1_24103955</v>
          </cell>
        </row>
        <row r="60">
          <cell r="E60" t="str">
            <v>BS-1</v>
          </cell>
          <cell r="F60" t="str">
            <v>25210000</v>
          </cell>
          <cell r="H60" t="str">
            <v>F2521</v>
          </cell>
          <cell r="I60" t="str">
            <v>F25210001</v>
          </cell>
          <cell r="K60" t="str">
            <v>25212255</v>
          </cell>
          <cell r="O60" t="str">
            <v>25210000_25212255</v>
          </cell>
          <cell r="P60" t="str">
            <v>BS-1_25212255</v>
          </cell>
        </row>
        <row r="61">
          <cell r="E61" t="str">
            <v>BS-1</v>
          </cell>
          <cell r="F61" t="str">
            <v>25210000</v>
          </cell>
          <cell r="H61" t="str">
            <v>F2521</v>
          </cell>
          <cell r="I61" t="str">
            <v>F25210001</v>
          </cell>
          <cell r="K61" t="str">
            <v>25213890</v>
          </cell>
          <cell r="O61" t="str">
            <v>25210000_25213890</v>
          </cell>
          <cell r="P61" t="str">
            <v>BS-1_25213890</v>
          </cell>
        </row>
        <row r="62">
          <cell r="E62" t="str">
            <v>BS-1</v>
          </cell>
          <cell r="F62" t="str">
            <v>25210000</v>
          </cell>
          <cell r="H62" t="str">
            <v>F2521</v>
          </cell>
          <cell r="I62" t="str">
            <v>F25210001</v>
          </cell>
          <cell r="K62" t="str">
            <v>25213898</v>
          </cell>
          <cell r="O62" t="str">
            <v>25210000_25213898</v>
          </cell>
          <cell r="P62" t="str">
            <v>BS-1_25213898</v>
          </cell>
        </row>
        <row r="63">
          <cell r="E63" t="str">
            <v>BS-1</v>
          </cell>
          <cell r="F63" t="str">
            <v>25210000</v>
          </cell>
          <cell r="H63" t="str">
            <v>F2521</v>
          </cell>
          <cell r="I63" t="str">
            <v>F25210001</v>
          </cell>
          <cell r="K63" t="str">
            <v>25213899</v>
          </cell>
          <cell r="O63" t="str">
            <v>25210000_25213899</v>
          </cell>
          <cell r="P63" t="str">
            <v>BS-1_25213899</v>
          </cell>
        </row>
        <row r="64">
          <cell r="E64" t="str">
            <v>BS-1</v>
          </cell>
          <cell r="F64" t="str">
            <v>25690000</v>
          </cell>
          <cell r="H64" t="str">
            <v>F2569</v>
          </cell>
          <cell r="I64" t="str">
            <v>F25690003</v>
          </cell>
          <cell r="K64" t="str">
            <v>25693903</v>
          </cell>
          <cell r="O64" t="str">
            <v>25690000_25693903</v>
          </cell>
          <cell r="P64" t="str">
            <v>BS-1_25693903</v>
          </cell>
        </row>
        <row r="65">
          <cell r="E65" t="str">
            <v>BS-1</v>
          </cell>
          <cell r="F65" t="str">
            <v>25690000</v>
          </cell>
          <cell r="H65" t="str">
            <v>F2569</v>
          </cell>
          <cell r="I65" t="str">
            <v>F25690003</v>
          </cell>
          <cell r="K65" t="str">
            <v>ECS REC</v>
          </cell>
          <cell r="O65" t="str">
            <v>25690000_ECS REC</v>
          </cell>
          <cell r="P65" t="str">
            <v>BS-1_ECS REC</v>
          </cell>
        </row>
        <row r="66">
          <cell r="E66" t="str">
            <v>BS-1</v>
          </cell>
          <cell r="F66" t="str">
            <v>25690000</v>
          </cell>
          <cell r="H66" t="str">
            <v>F2572</v>
          </cell>
          <cell r="I66" t="str">
            <v>F25720003</v>
          </cell>
          <cell r="K66" t="str">
            <v>ECS REC</v>
          </cell>
          <cell r="O66" t="str">
            <v>25690000_ECS REC</v>
          </cell>
          <cell r="P66" t="str">
            <v>BS-1_ECS REC</v>
          </cell>
        </row>
        <row r="67">
          <cell r="E67" t="str">
            <v>BS-1</v>
          </cell>
          <cell r="F67" t="str">
            <v>27010000</v>
          </cell>
          <cell r="H67" t="str">
            <v>F2701</v>
          </cell>
          <cell r="I67" t="str">
            <v>F27010001</v>
          </cell>
          <cell r="K67" t="str">
            <v>27013090</v>
          </cell>
          <cell r="O67" t="str">
            <v>27010000_27013090</v>
          </cell>
          <cell r="P67" t="str">
            <v>BS-1_27013090</v>
          </cell>
        </row>
        <row r="68">
          <cell r="E68" t="str">
            <v>BS-1</v>
          </cell>
          <cell r="F68" t="str">
            <v>27020000</v>
          </cell>
          <cell r="H68" t="str">
            <v>F2702</v>
          </cell>
          <cell r="I68" t="str">
            <v>F27020001</v>
          </cell>
          <cell r="K68" t="str">
            <v>27023930</v>
          </cell>
          <cell r="O68" t="str">
            <v>27020000_27023930</v>
          </cell>
          <cell r="P68" t="str">
            <v>BS-1_27023930</v>
          </cell>
        </row>
        <row r="69">
          <cell r="E69" t="str">
            <v>BS-1</v>
          </cell>
          <cell r="F69" t="str">
            <v>27020000</v>
          </cell>
          <cell r="H69" t="str">
            <v>F2702</v>
          </cell>
          <cell r="I69" t="str">
            <v>F27020001</v>
          </cell>
          <cell r="K69" t="str">
            <v>27023931</v>
          </cell>
          <cell r="O69" t="str">
            <v>27020000_27023931</v>
          </cell>
          <cell r="P69" t="str">
            <v>BS-1_27023931</v>
          </cell>
        </row>
        <row r="70">
          <cell r="E70" t="str">
            <v>BS-1</v>
          </cell>
          <cell r="F70" t="str">
            <v>27020000</v>
          </cell>
          <cell r="H70" t="str">
            <v>F2702</v>
          </cell>
          <cell r="I70" t="str">
            <v>F27020001</v>
          </cell>
          <cell r="K70" t="str">
            <v>27023932</v>
          </cell>
          <cell r="O70" t="str">
            <v>27020000_27023932</v>
          </cell>
          <cell r="P70" t="str">
            <v>BS-1_27023932</v>
          </cell>
        </row>
        <row r="71">
          <cell r="E71" t="str">
            <v>BS-1</v>
          </cell>
          <cell r="F71" t="str">
            <v>27020000</v>
          </cell>
          <cell r="H71" t="str">
            <v>F2702</v>
          </cell>
          <cell r="I71" t="str">
            <v>F27020001</v>
          </cell>
          <cell r="K71" t="str">
            <v>27023934</v>
          </cell>
          <cell r="O71" t="str">
            <v>27020000_27023934</v>
          </cell>
          <cell r="P71" t="str">
            <v>BS-1_27023934</v>
          </cell>
        </row>
        <row r="72">
          <cell r="E72" t="str">
            <v>BS-1</v>
          </cell>
          <cell r="F72" t="str">
            <v>27020000</v>
          </cell>
          <cell r="H72" t="str">
            <v>F2702</v>
          </cell>
          <cell r="I72" t="str">
            <v>F27020001</v>
          </cell>
          <cell r="K72" t="str">
            <v>27023937</v>
          </cell>
          <cell r="O72" t="str">
            <v>27020000_27023937</v>
          </cell>
          <cell r="P72" t="str">
            <v>BS-1_27023937</v>
          </cell>
        </row>
        <row r="73">
          <cell r="E73" t="str">
            <v>BS-1</v>
          </cell>
          <cell r="F73" t="str">
            <v>27020000</v>
          </cell>
          <cell r="H73" t="str">
            <v>F2702</v>
          </cell>
          <cell r="I73" t="str">
            <v>F27020001</v>
          </cell>
          <cell r="K73" t="str">
            <v>27023938</v>
          </cell>
          <cell r="O73" t="str">
            <v>27020000_27023938</v>
          </cell>
          <cell r="P73" t="str">
            <v>BS-1_27023938</v>
          </cell>
        </row>
        <row r="74">
          <cell r="E74" t="str">
            <v>BS-1</v>
          </cell>
          <cell r="F74" t="str">
            <v>27110000</v>
          </cell>
          <cell r="H74" t="str">
            <v>F2711</v>
          </cell>
          <cell r="I74" t="str">
            <v>F27110001</v>
          </cell>
          <cell r="K74" t="str">
            <v>27113000</v>
          </cell>
          <cell r="O74" t="str">
            <v>27110000_27113000</v>
          </cell>
          <cell r="P74" t="str">
            <v>BS-1_27113000</v>
          </cell>
        </row>
        <row r="75">
          <cell r="E75" t="str">
            <v>BS-1</v>
          </cell>
          <cell r="F75" t="str">
            <v>27120000</v>
          </cell>
          <cell r="H75" t="str">
            <v>F2630</v>
          </cell>
          <cell r="I75" t="str">
            <v>F26300001</v>
          </cell>
          <cell r="K75" t="str">
            <v>26303994</v>
          </cell>
          <cell r="O75" t="str">
            <v>27120000_26303994</v>
          </cell>
          <cell r="P75" t="str">
            <v>BS-1_26303994</v>
          </cell>
        </row>
        <row r="76">
          <cell r="E76" t="str">
            <v>BS-1</v>
          </cell>
          <cell r="F76" t="str">
            <v>27130000</v>
          </cell>
          <cell r="H76" t="str">
            <v>F2713</v>
          </cell>
          <cell r="I76" t="str">
            <v>F27130001</v>
          </cell>
          <cell r="K76" t="str">
            <v>27132566</v>
          </cell>
          <cell r="O76" t="str">
            <v>27130000_27132566</v>
          </cell>
          <cell r="P76" t="str">
            <v>BS-1_27132566</v>
          </cell>
        </row>
        <row r="77">
          <cell r="E77" t="str">
            <v>BS-1</v>
          </cell>
          <cell r="F77" t="str">
            <v>27130000</v>
          </cell>
          <cell r="H77" t="str">
            <v>F2713</v>
          </cell>
          <cell r="I77" t="str">
            <v>F27130001</v>
          </cell>
          <cell r="K77" t="str">
            <v>27133020</v>
          </cell>
          <cell r="O77" t="str">
            <v>27130000_27133020</v>
          </cell>
          <cell r="P77" t="str">
            <v>BS-1_27133020</v>
          </cell>
        </row>
        <row r="78">
          <cell r="E78" t="str">
            <v>BS-1</v>
          </cell>
          <cell r="F78" t="str">
            <v>27130000</v>
          </cell>
          <cell r="H78" t="str">
            <v>F2713</v>
          </cell>
          <cell r="I78" t="str">
            <v>F27130001</v>
          </cell>
          <cell r="K78" t="str">
            <v>27133021</v>
          </cell>
          <cell r="O78" t="str">
            <v>27130000_27133021</v>
          </cell>
          <cell r="P78" t="str">
            <v>BS-1_27133021</v>
          </cell>
        </row>
        <row r="79">
          <cell r="E79" t="str">
            <v>BS-1</v>
          </cell>
          <cell r="F79" t="str">
            <v>27130000</v>
          </cell>
          <cell r="H79" t="str">
            <v>F2713</v>
          </cell>
          <cell r="I79" t="str">
            <v>F27130001</v>
          </cell>
          <cell r="K79" t="str">
            <v>27133027</v>
          </cell>
          <cell r="O79" t="str">
            <v>27130000_27133027</v>
          </cell>
          <cell r="P79" t="str">
            <v>BS-1_27133027</v>
          </cell>
        </row>
        <row r="80">
          <cell r="E80" t="str">
            <v>BS-1</v>
          </cell>
          <cell r="F80" t="str">
            <v>27130000</v>
          </cell>
          <cell r="H80" t="str">
            <v>F2713</v>
          </cell>
          <cell r="I80" t="str">
            <v>F27130002</v>
          </cell>
          <cell r="K80" t="str">
            <v>27132563</v>
          </cell>
          <cell r="O80" t="str">
            <v>27130000_27132563</v>
          </cell>
          <cell r="P80" t="str">
            <v>BS-1_27132563</v>
          </cell>
        </row>
        <row r="81">
          <cell r="E81" t="str">
            <v>BS-1</v>
          </cell>
          <cell r="F81" t="str">
            <v>27130000</v>
          </cell>
          <cell r="H81" t="str">
            <v>F2713</v>
          </cell>
          <cell r="I81" t="str">
            <v>F27130002</v>
          </cell>
          <cell r="K81" t="str">
            <v>27132567</v>
          </cell>
          <cell r="O81" t="str">
            <v>27130000_27132567</v>
          </cell>
          <cell r="P81" t="str">
            <v>BS-1_27132567</v>
          </cell>
        </row>
        <row r="82">
          <cell r="E82" t="str">
            <v>BS-1</v>
          </cell>
          <cell r="F82" t="str">
            <v>27130000</v>
          </cell>
          <cell r="H82" t="str">
            <v>F2713</v>
          </cell>
          <cell r="I82" t="str">
            <v>F27130003</v>
          </cell>
          <cell r="K82" t="str">
            <v>27132732</v>
          </cell>
          <cell r="O82" t="str">
            <v>27130000_27132732</v>
          </cell>
          <cell r="P82" t="str">
            <v>BS-1_27132732</v>
          </cell>
        </row>
        <row r="83">
          <cell r="E83" t="str">
            <v>BS-1</v>
          </cell>
          <cell r="F83" t="str">
            <v>27130000</v>
          </cell>
          <cell r="H83" t="str">
            <v>F2713</v>
          </cell>
          <cell r="I83" t="str">
            <v>F27130003</v>
          </cell>
          <cell r="K83" t="str">
            <v>27133029</v>
          </cell>
          <cell r="O83" t="str">
            <v>27130000_27133029</v>
          </cell>
          <cell r="P83" t="str">
            <v>BS-1_27133029</v>
          </cell>
        </row>
        <row r="84">
          <cell r="E84" t="str">
            <v>BS-1</v>
          </cell>
          <cell r="F84" t="str">
            <v>27130000</v>
          </cell>
          <cell r="H84" t="str">
            <v>F2713</v>
          </cell>
          <cell r="I84" t="str">
            <v>F27130004</v>
          </cell>
          <cell r="K84" t="str">
            <v>27132574</v>
          </cell>
          <cell r="O84" t="str">
            <v>27130000_27132574</v>
          </cell>
          <cell r="P84" t="str">
            <v>BS-1_27132574</v>
          </cell>
        </row>
        <row r="85">
          <cell r="E85" t="str">
            <v>BS-1</v>
          </cell>
          <cell r="F85" t="str">
            <v>27150000</v>
          </cell>
          <cell r="H85" t="str">
            <v>F2715</v>
          </cell>
          <cell r="I85" t="str">
            <v>F27150001</v>
          </cell>
          <cell r="K85" t="str">
            <v>27153054</v>
          </cell>
          <cell r="O85" t="str">
            <v>27150000_27153054</v>
          </cell>
          <cell r="P85" t="str">
            <v>BS-1_27153054</v>
          </cell>
        </row>
        <row r="86">
          <cell r="E86" t="str">
            <v>BS-1</v>
          </cell>
          <cell r="F86" t="str">
            <v>27150000</v>
          </cell>
          <cell r="H86" t="str">
            <v>F2715</v>
          </cell>
          <cell r="I86" t="str">
            <v>F27150002</v>
          </cell>
          <cell r="K86" t="str">
            <v>27153904</v>
          </cell>
          <cell r="O86" t="str">
            <v>27150000_27153904</v>
          </cell>
          <cell r="P86" t="str">
            <v>BS-1_27153904</v>
          </cell>
        </row>
        <row r="87">
          <cell r="E87" t="str">
            <v>BS-1</v>
          </cell>
          <cell r="F87" t="str">
            <v>27150000</v>
          </cell>
          <cell r="H87" t="str">
            <v>F2715</v>
          </cell>
          <cell r="I87" t="str">
            <v>F27150003</v>
          </cell>
          <cell r="K87" t="str">
            <v>27153030</v>
          </cell>
          <cell r="O87" t="str">
            <v>27150000_27153030</v>
          </cell>
          <cell r="P87" t="str">
            <v>BS-1_27153030</v>
          </cell>
        </row>
        <row r="88">
          <cell r="E88" t="str">
            <v>BS-1</v>
          </cell>
          <cell r="F88" t="str">
            <v>27160000</v>
          </cell>
          <cell r="H88" t="str">
            <v>F2716</v>
          </cell>
          <cell r="I88" t="str">
            <v>F27160001</v>
          </cell>
          <cell r="K88" t="str">
            <v>27163055</v>
          </cell>
          <cell r="O88" t="str">
            <v>27160000_27163055</v>
          </cell>
          <cell r="P88" t="str">
            <v>BS-1_27163055</v>
          </cell>
        </row>
        <row r="89">
          <cell r="E89" t="str">
            <v>BS-1</v>
          </cell>
          <cell r="F89" t="str">
            <v>27160000</v>
          </cell>
          <cell r="H89" t="str">
            <v>F2716</v>
          </cell>
          <cell r="I89" t="str">
            <v>F27160003</v>
          </cell>
          <cell r="K89" t="str">
            <v>27163056</v>
          </cell>
          <cell r="O89" t="str">
            <v>27160000_27163056</v>
          </cell>
          <cell r="P89" t="str">
            <v>BS-1_27163056</v>
          </cell>
        </row>
        <row r="90">
          <cell r="E90" t="str">
            <v>BS-1</v>
          </cell>
          <cell r="F90" t="str">
            <v>27270000</v>
          </cell>
          <cell r="H90" t="str">
            <v>F2727</v>
          </cell>
          <cell r="I90" t="str">
            <v>F27270001</v>
          </cell>
          <cell r="K90" t="str">
            <v>27273028</v>
          </cell>
          <cell r="O90" t="str">
            <v>27270000_27273028</v>
          </cell>
          <cell r="P90" t="str">
            <v>BS-1_27273028</v>
          </cell>
        </row>
        <row r="91">
          <cell r="E91" t="str">
            <v>BS-1</v>
          </cell>
          <cell r="F91" t="str">
            <v>27270000</v>
          </cell>
          <cell r="H91" t="str">
            <v>F2727</v>
          </cell>
          <cell r="I91" t="str">
            <v>F27270002</v>
          </cell>
          <cell r="K91" t="str">
            <v>27273061</v>
          </cell>
          <cell r="O91" t="str">
            <v>27270000_27273061</v>
          </cell>
          <cell r="P91" t="str">
            <v>BS-1_27273061</v>
          </cell>
        </row>
        <row r="92">
          <cell r="E92" t="str">
            <v>BS-10</v>
          </cell>
          <cell r="F92" t="str">
            <v>22800000</v>
          </cell>
          <cell r="H92" t="str">
            <v>F2280</v>
          </cell>
          <cell r="I92" t="str">
            <v>F22800012</v>
          </cell>
          <cell r="K92" t="str">
            <v>22802840</v>
          </cell>
          <cell r="O92" t="str">
            <v>22800000_22802840</v>
          </cell>
          <cell r="P92" t="str">
            <v>BS-10_22802840</v>
          </cell>
        </row>
        <row r="93">
          <cell r="E93" t="str">
            <v>BS-2</v>
          </cell>
          <cell r="F93" t="str">
            <v>16170000</v>
          </cell>
          <cell r="H93" t="str">
            <v>F1617</v>
          </cell>
          <cell r="I93" t="str">
            <v>F16170004</v>
          </cell>
          <cell r="K93" t="str">
            <v>16171033</v>
          </cell>
          <cell r="O93" t="str">
            <v>16170000_16171033</v>
          </cell>
          <cell r="P93" t="str">
            <v>BS-2_16171033</v>
          </cell>
        </row>
        <row r="94">
          <cell r="E94" t="str">
            <v>BS-2</v>
          </cell>
          <cell r="F94" t="str">
            <v>16170000</v>
          </cell>
          <cell r="H94" t="str">
            <v>F1617</v>
          </cell>
          <cell r="I94" t="str">
            <v>F16170006</v>
          </cell>
          <cell r="K94" t="str">
            <v>16171025</v>
          </cell>
          <cell r="O94" t="str">
            <v>16170000_16171025</v>
          </cell>
          <cell r="P94" t="str">
            <v>BS-2_16171025</v>
          </cell>
        </row>
        <row r="95">
          <cell r="E95" t="str">
            <v>BS-2</v>
          </cell>
          <cell r="F95" t="str">
            <v>16170000</v>
          </cell>
          <cell r="H95" t="str">
            <v>F1617</v>
          </cell>
          <cell r="I95" t="str">
            <v>F16170099</v>
          </cell>
          <cell r="K95" t="str">
            <v>16171042</v>
          </cell>
          <cell r="O95" t="str">
            <v>16170000_16171042</v>
          </cell>
          <cell r="P95" t="str">
            <v>BS-2_16171042</v>
          </cell>
        </row>
        <row r="96">
          <cell r="E96" t="str">
            <v>BS-3</v>
          </cell>
          <cell r="F96" t="str">
            <v>16570000</v>
          </cell>
          <cell r="H96" t="str">
            <v>F1657</v>
          </cell>
          <cell r="I96" t="str">
            <v>F16570002</v>
          </cell>
          <cell r="K96" t="str">
            <v>16570267</v>
          </cell>
          <cell r="O96" t="str">
            <v>16570000_16570267</v>
          </cell>
          <cell r="P96" t="str">
            <v>BS-3_16570267</v>
          </cell>
        </row>
        <row r="97">
          <cell r="E97" t="str">
            <v>BS-3</v>
          </cell>
          <cell r="F97" t="str">
            <v>16570000</v>
          </cell>
          <cell r="H97" t="str">
            <v>F1657</v>
          </cell>
          <cell r="I97" t="str">
            <v>F16570099</v>
          </cell>
          <cell r="K97" t="str">
            <v>16572308</v>
          </cell>
          <cell r="O97" t="str">
            <v>16570000_16572308</v>
          </cell>
          <cell r="P97" t="str">
            <v>BS-3_16572308</v>
          </cell>
        </row>
        <row r="98">
          <cell r="E98" t="str">
            <v>BS-3</v>
          </cell>
          <cell r="F98" t="str">
            <v>16570000</v>
          </cell>
          <cell r="H98" t="str">
            <v>F1657</v>
          </cell>
          <cell r="I98" t="str">
            <v>F16570099</v>
          </cell>
          <cell r="K98" t="str">
            <v>16572351</v>
          </cell>
          <cell r="O98" t="str">
            <v>16570000_16572351</v>
          </cell>
          <cell r="P98" t="str">
            <v>BS-3_16572351</v>
          </cell>
        </row>
        <row r="99">
          <cell r="E99" t="str">
            <v>BS-4</v>
          </cell>
          <cell r="F99" t="str">
            <v>16810000</v>
          </cell>
          <cell r="H99" t="str">
            <v>F1681</v>
          </cell>
          <cell r="I99" t="str">
            <v>F16810001</v>
          </cell>
          <cell r="K99" t="str">
            <v>16812018</v>
          </cell>
          <cell r="O99" t="str">
            <v>16810000_16812018</v>
          </cell>
          <cell r="P99" t="str">
            <v>BS-4_16812018</v>
          </cell>
        </row>
        <row r="100">
          <cell r="E100" t="str">
            <v>BS-5</v>
          </cell>
          <cell r="F100" t="str">
            <v>16870000</v>
          </cell>
          <cell r="H100" t="str">
            <v>F1687</v>
          </cell>
          <cell r="I100" t="str">
            <v>F16870013</v>
          </cell>
          <cell r="K100" t="str">
            <v>16872321</v>
          </cell>
          <cell r="O100" t="str">
            <v>16870000_16872321</v>
          </cell>
          <cell r="P100" t="str">
            <v>BS-5_16872321</v>
          </cell>
        </row>
        <row r="101">
          <cell r="E101" t="str">
            <v>BS-5</v>
          </cell>
          <cell r="F101" t="str">
            <v>16870000</v>
          </cell>
          <cell r="H101" t="str">
            <v>F1687</v>
          </cell>
          <cell r="I101" t="str">
            <v>F16870014</v>
          </cell>
          <cell r="K101" t="str">
            <v>16872323</v>
          </cell>
          <cell r="O101" t="str">
            <v>16870000_16872323</v>
          </cell>
          <cell r="P101" t="str">
            <v>BS-5_16872323</v>
          </cell>
        </row>
        <row r="102">
          <cell r="E102" t="str">
            <v>BS-5</v>
          </cell>
          <cell r="F102" t="str">
            <v>16870000</v>
          </cell>
          <cell r="H102" t="str">
            <v>F1687</v>
          </cell>
          <cell r="I102" t="str">
            <v>F16870020</v>
          </cell>
          <cell r="K102" t="str">
            <v>16872309</v>
          </cell>
          <cell r="O102" t="str">
            <v>16870000_16872309</v>
          </cell>
          <cell r="P102" t="str">
            <v>BS-5_16872309</v>
          </cell>
        </row>
        <row r="103">
          <cell r="E103" t="str">
            <v>BS-6, ESS 115</v>
          </cell>
          <cell r="F103" t="str">
            <v>16610000</v>
          </cell>
          <cell r="H103" t="str">
            <v>F1661</v>
          </cell>
          <cell r="I103" t="str">
            <v>F16610001</v>
          </cell>
          <cell r="K103" t="str">
            <v>16612274</v>
          </cell>
          <cell r="O103" t="str">
            <v>16610000_16612274</v>
          </cell>
          <cell r="P103" t="str">
            <v>BS-6, ESS 115_16612274</v>
          </cell>
        </row>
        <row r="104">
          <cell r="E104" t="str">
            <v>BS-7</v>
          </cell>
          <cell r="F104" t="str">
            <v>21220000</v>
          </cell>
          <cell r="H104" t="str">
            <v>F2122</v>
          </cell>
          <cell r="I104" t="str">
            <v>F21220001</v>
          </cell>
          <cell r="K104" t="str">
            <v>21223752</v>
          </cell>
          <cell r="O104" t="str">
            <v>21220000_21223752</v>
          </cell>
          <cell r="P104" t="str">
            <v>BS-7_21223752</v>
          </cell>
        </row>
        <row r="105">
          <cell r="E105" t="str">
            <v>BS-7</v>
          </cell>
          <cell r="F105" t="str">
            <v>21220000</v>
          </cell>
          <cell r="H105" t="str">
            <v>F2122</v>
          </cell>
          <cell r="I105" t="str">
            <v>F21220001</v>
          </cell>
          <cell r="K105" t="str">
            <v>21223754</v>
          </cell>
          <cell r="O105" t="str">
            <v>21220000_21223754</v>
          </cell>
          <cell r="P105" t="str">
            <v>BS-7_21223754</v>
          </cell>
        </row>
        <row r="106">
          <cell r="E106" t="str">
            <v>BS-7</v>
          </cell>
          <cell r="F106" t="str">
            <v>21220000</v>
          </cell>
          <cell r="H106" t="str">
            <v>F2122</v>
          </cell>
          <cell r="I106" t="str">
            <v>F21220003</v>
          </cell>
          <cell r="K106" t="str">
            <v>21222086</v>
          </cell>
          <cell r="O106" t="str">
            <v>21220000_21222086</v>
          </cell>
          <cell r="P106" t="str">
            <v>BS-7_21222086</v>
          </cell>
        </row>
        <row r="107">
          <cell r="E107" t="str">
            <v>BS-7</v>
          </cell>
          <cell r="F107" t="str">
            <v>21220000</v>
          </cell>
          <cell r="H107" t="str">
            <v>F2122</v>
          </cell>
          <cell r="I107" t="str">
            <v>F21220004</v>
          </cell>
          <cell r="K107" t="str">
            <v>21223756</v>
          </cell>
          <cell r="O107" t="str">
            <v>21220000_21223756</v>
          </cell>
          <cell r="P107" t="str">
            <v>BS-7_21223756</v>
          </cell>
        </row>
        <row r="108">
          <cell r="E108" t="str">
            <v>BS-9</v>
          </cell>
          <cell r="F108" t="str">
            <v>21510000</v>
          </cell>
          <cell r="H108" t="str">
            <v>F2151</v>
          </cell>
          <cell r="I108" t="str">
            <v>F21510002</v>
          </cell>
          <cell r="K108" t="str">
            <v>21512288</v>
          </cell>
          <cell r="O108" t="str">
            <v>21510000_21512288</v>
          </cell>
          <cell r="P108" t="str">
            <v>BS-9_21512288</v>
          </cell>
        </row>
        <row r="109">
          <cell r="E109" t="str">
            <v>BS-9</v>
          </cell>
          <cell r="F109" t="str">
            <v>21510000</v>
          </cell>
          <cell r="H109" t="str">
            <v>F2151</v>
          </cell>
          <cell r="I109" t="str">
            <v>F21510003</v>
          </cell>
          <cell r="K109" t="str">
            <v>21512712</v>
          </cell>
          <cell r="O109" t="str">
            <v>21510000_21512712</v>
          </cell>
          <cell r="P109" t="str">
            <v>BS-9_21512712</v>
          </cell>
        </row>
        <row r="110">
          <cell r="E110" t="str">
            <v>BS-9</v>
          </cell>
          <cell r="F110" t="str">
            <v>21510000</v>
          </cell>
          <cell r="H110" t="str">
            <v>F2151</v>
          </cell>
          <cell r="I110" t="str">
            <v>F21510004</v>
          </cell>
          <cell r="K110" t="str">
            <v>21512295</v>
          </cell>
          <cell r="O110" t="str">
            <v>21510000_21512295</v>
          </cell>
          <cell r="P110" t="str">
            <v>BS-9_21512295</v>
          </cell>
        </row>
        <row r="111">
          <cell r="E111" t="str">
            <v>BS-9</v>
          </cell>
          <cell r="F111" t="str">
            <v>21510000</v>
          </cell>
          <cell r="H111" t="str">
            <v>F2151</v>
          </cell>
          <cell r="I111" t="str">
            <v>F21510004</v>
          </cell>
          <cell r="K111" t="str">
            <v>21512725</v>
          </cell>
          <cell r="O111" t="str">
            <v>21510000_21512725</v>
          </cell>
          <cell r="P111" t="str">
            <v>BS-9_21512725</v>
          </cell>
        </row>
        <row r="112">
          <cell r="E112" t="str">
            <v>BS-9</v>
          </cell>
          <cell r="F112" t="str">
            <v>21510000</v>
          </cell>
          <cell r="H112" t="str">
            <v>F2151</v>
          </cell>
          <cell r="I112" t="str">
            <v>F21510010</v>
          </cell>
          <cell r="K112" t="str">
            <v>21512726</v>
          </cell>
          <cell r="O112" t="str">
            <v>21510000_21512726</v>
          </cell>
          <cell r="P112" t="str">
            <v>BS-9_21512726</v>
          </cell>
        </row>
        <row r="113">
          <cell r="E113" t="str">
            <v>BS-9</v>
          </cell>
          <cell r="F113" t="str">
            <v>21510000</v>
          </cell>
          <cell r="H113" t="str">
            <v>F2151</v>
          </cell>
          <cell r="I113" t="str">
            <v>F21510011</v>
          </cell>
          <cell r="K113" t="str">
            <v>21512722</v>
          </cell>
          <cell r="O113" t="str">
            <v>21510000_21512722</v>
          </cell>
          <cell r="P113" t="str">
            <v>BS-9_21512722</v>
          </cell>
        </row>
        <row r="114">
          <cell r="E114" t="str">
            <v>BS-9</v>
          </cell>
          <cell r="F114" t="str">
            <v>21510000</v>
          </cell>
          <cell r="H114" t="str">
            <v>F2151</v>
          </cell>
          <cell r="I114" t="str">
            <v>F21510099</v>
          </cell>
          <cell r="K114" t="str">
            <v>21512291</v>
          </cell>
          <cell r="O114" t="str">
            <v>21510000_21512291</v>
          </cell>
          <cell r="P114" t="str">
            <v>BS-9_21512291</v>
          </cell>
        </row>
        <row r="115">
          <cell r="E115" t="str">
            <v>ESS 102</v>
          </cell>
          <cell r="F115" t="str">
            <v>16850000</v>
          </cell>
          <cell r="H115" t="str">
            <v>F1685</v>
          </cell>
          <cell r="I115" t="str">
            <v>F16850001</v>
          </cell>
          <cell r="K115" t="str">
            <v>16852322</v>
          </cell>
          <cell r="O115" t="str">
            <v>16850000_16852322</v>
          </cell>
          <cell r="P115" t="str">
            <v>ESS 102_16852322</v>
          </cell>
        </row>
        <row r="116">
          <cell r="E116" t="str">
            <v>ESS 102</v>
          </cell>
          <cell r="F116" t="str">
            <v>16850000</v>
          </cell>
          <cell r="H116" t="str">
            <v>F1685</v>
          </cell>
          <cell r="I116" t="str">
            <v>F16850001</v>
          </cell>
          <cell r="K116" t="str">
            <v>16852325</v>
          </cell>
          <cell r="O116" t="str">
            <v>16850000_16852325</v>
          </cell>
          <cell r="P116" t="str">
            <v>ESS 102_16852325</v>
          </cell>
        </row>
        <row r="117">
          <cell r="E117" t="str">
            <v>ESS 103</v>
          </cell>
          <cell r="F117" t="str">
            <v>13000000</v>
          </cell>
          <cell r="H117" t="str">
            <v>F1300</v>
          </cell>
          <cell r="I117" t="str">
            <v>F13000002</v>
          </cell>
          <cell r="K117" t="str">
            <v>13001305</v>
          </cell>
          <cell r="O117" t="str">
            <v>13000000_13001305</v>
          </cell>
          <cell r="P117" t="str">
            <v>ESS 103_13001305</v>
          </cell>
        </row>
        <row r="118">
          <cell r="E118" t="str">
            <v>ESS 103</v>
          </cell>
          <cell r="F118" t="str">
            <v>13000000</v>
          </cell>
          <cell r="H118" t="str">
            <v>F1300</v>
          </cell>
          <cell r="I118" t="str">
            <v>F13000003</v>
          </cell>
          <cell r="K118" t="str">
            <v>13001315</v>
          </cell>
          <cell r="O118" t="str">
            <v>13000000_13001315</v>
          </cell>
          <cell r="P118" t="str">
            <v>ESS 103_13001315</v>
          </cell>
        </row>
        <row r="119">
          <cell r="E119" t="str">
            <v>ESS 103</v>
          </cell>
          <cell r="F119" t="str">
            <v>13000000</v>
          </cell>
          <cell r="H119" t="str">
            <v>F1300</v>
          </cell>
          <cell r="I119" t="str">
            <v>F13000004</v>
          </cell>
          <cell r="K119" t="str">
            <v>13001318</v>
          </cell>
          <cell r="O119" t="str">
            <v>13000000_13001318</v>
          </cell>
          <cell r="P119" t="str">
            <v>ESS 103_13001318</v>
          </cell>
        </row>
        <row r="120">
          <cell r="E120" t="str">
            <v>ESS 103</v>
          </cell>
          <cell r="F120" t="str">
            <v>13000000</v>
          </cell>
          <cell r="H120" t="str">
            <v>F1300</v>
          </cell>
          <cell r="I120" t="str">
            <v>F13000005</v>
          </cell>
          <cell r="K120" t="str">
            <v>13001319</v>
          </cell>
          <cell r="O120" t="str">
            <v>13000000_13001319</v>
          </cell>
          <cell r="P120" t="str">
            <v>ESS 103_13001319</v>
          </cell>
        </row>
        <row r="121">
          <cell r="E121" t="str">
            <v>ESS 103</v>
          </cell>
          <cell r="F121" t="str">
            <v>13000000</v>
          </cell>
          <cell r="H121" t="str">
            <v>F1300</v>
          </cell>
          <cell r="I121" t="str">
            <v>F13000006</v>
          </cell>
          <cell r="K121" t="str">
            <v>13001340</v>
          </cell>
          <cell r="O121" t="str">
            <v>13000000_13001340</v>
          </cell>
          <cell r="P121" t="str">
            <v>ESS 103_13001340</v>
          </cell>
        </row>
        <row r="122">
          <cell r="E122" t="str">
            <v>ESS 103</v>
          </cell>
          <cell r="F122" t="str">
            <v>13000000</v>
          </cell>
          <cell r="H122" t="str">
            <v>F1300</v>
          </cell>
          <cell r="I122" t="str">
            <v>F13000006</v>
          </cell>
          <cell r="K122" t="str">
            <v>13001346</v>
          </cell>
          <cell r="O122" t="str">
            <v>13000000_13001346</v>
          </cell>
          <cell r="P122" t="str">
            <v>ESS 103_13001346</v>
          </cell>
        </row>
        <row r="123">
          <cell r="E123" t="str">
            <v>ESS 103</v>
          </cell>
          <cell r="F123" t="str">
            <v>13000000</v>
          </cell>
          <cell r="H123" t="str">
            <v>F1300</v>
          </cell>
          <cell r="I123" t="str">
            <v>F13000007</v>
          </cell>
          <cell r="K123" t="str">
            <v>13001324</v>
          </cell>
          <cell r="O123" t="str">
            <v>13000000_13001324</v>
          </cell>
          <cell r="P123" t="str">
            <v>ESS 103_13001324</v>
          </cell>
        </row>
        <row r="124">
          <cell r="E124" t="str">
            <v>ESS 103</v>
          </cell>
          <cell r="F124" t="str">
            <v>13000000</v>
          </cell>
          <cell r="H124" t="str">
            <v>F1300</v>
          </cell>
          <cell r="I124" t="str">
            <v>F13000008</v>
          </cell>
          <cell r="K124" t="str">
            <v>13001316</v>
          </cell>
          <cell r="O124" t="str">
            <v>13000000_13001316</v>
          </cell>
          <cell r="P124" t="str">
            <v>ESS 103_13001316</v>
          </cell>
        </row>
        <row r="125">
          <cell r="E125" t="str">
            <v>ESS 103</v>
          </cell>
          <cell r="F125" t="str">
            <v>13000000</v>
          </cell>
          <cell r="H125" t="str">
            <v>F1300</v>
          </cell>
          <cell r="I125" t="str">
            <v>F13000009</v>
          </cell>
          <cell r="K125" t="str">
            <v>13001333</v>
          </cell>
          <cell r="O125" t="str">
            <v>13000000_13001333</v>
          </cell>
          <cell r="P125" t="str">
            <v>ESS 103_13001333</v>
          </cell>
        </row>
        <row r="126">
          <cell r="E126" t="str">
            <v>ESS 103</v>
          </cell>
          <cell r="F126" t="str">
            <v>13000000</v>
          </cell>
          <cell r="H126" t="str">
            <v>F1300</v>
          </cell>
          <cell r="I126" t="str">
            <v>F13000010</v>
          </cell>
          <cell r="K126" t="str">
            <v>13001323</v>
          </cell>
          <cell r="O126" t="str">
            <v>13000000_13001323</v>
          </cell>
          <cell r="P126" t="str">
            <v>ESS 103_13001323</v>
          </cell>
        </row>
        <row r="127">
          <cell r="E127" t="str">
            <v>ESS 103</v>
          </cell>
          <cell r="F127" t="str">
            <v>13500000</v>
          </cell>
          <cell r="H127" t="str">
            <v>F1350</v>
          </cell>
          <cell r="I127" t="str">
            <v>F13500001</v>
          </cell>
          <cell r="K127" t="str">
            <v>13501373</v>
          </cell>
          <cell r="O127" t="str">
            <v>13500000_13501373</v>
          </cell>
          <cell r="P127" t="str">
            <v>ESS 103_13501373</v>
          </cell>
        </row>
        <row r="128">
          <cell r="E128" t="str">
            <v>ESS 103</v>
          </cell>
          <cell r="F128" t="str">
            <v>13500000</v>
          </cell>
          <cell r="H128" t="str">
            <v>F1350</v>
          </cell>
          <cell r="I128" t="str">
            <v>F13500002</v>
          </cell>
          <cell r="K128" t="str">
            <v>13501355</v>
          </cell>
          <cell r="O128" t="str">
            <v>13500000_13501355</v>
          </cell>
          <cell r="P128" t="str">
            <v>ESS 103_13501355</v>
          </cell>
        </row>
        <row r="129">
          <cell r="E129" t="str">
            <v>ESS 103</v>
          </cell>
          <cell r="F129" t="str">
            <v>13500000</v>
          </cell>
          <cell r="H129" t="str">
            <v>F1350</v>
          </cell>
          <cell r="I129" t="str">
            <v>F13500003</v>
          </cell>
          <cell r="K129" t="str">
            <v>13501365</v>
          </cell>
          <cell r="O129" t="str">
            <v>13500000_13501365</v>
          </cell>
          <cell r="P129" t="str">
            <v>ESS 103_13501365</v>
          </cell>
        </row>
        <row r="130">
          <cell r="E130" t="str">
            <v>ESS 103</v>
          </cell>
          <cell r="F130" t="str">
            <v>13500000</v>
          </cell>
          <cell r="H130" t="str">
            <v>F1350</v>
          </cell>
          <cell r="I130" t="str">
            <v>F13500004</v>
          </cell>
          <cell r="K130" t="str">
            <v>13501368</v>
          </cell>
          <cell r="O130" t="str">
            <v>13500000_13501368</v>
          </cell>
          <cell r="P130" t="str">
            <v>ESS 103_13501368</v>
          </cell>
        </row>
        <row r="131">
          <cell r="E131" t="str">
            <v>ESS 103</v>
          </cell>
          <cell r="F131" t="str">
            <v>13500000</v>
          </cell>
          <cell r="H131" t="str">
            <v>F1350</v>
          </cell>
          <cell r="I131" t="str">
            <v>F13500005</v>
          </cell>
          <cell r="K131" t="str">
            <v>13501369</v>
          </cell>
          <cell r="O131" t="str">
            <v>13500000_13501369</v>
          </cell>
          <cell r="P131" t="str">
            <v>ESS 103_13501369</v>
          </cell>
        </row>
        <row r="132">
          <cell r="E132" t="str">
            <v>ESS 103</v>
          </cell>
          <cell r="F132" t="str">
            <v>13500000</v>
          </cell>
          <cell r="H132" t="str">
            <v>F1350</v>
          </cell>
          <cell r="I132" t="str">
            <v>F13500006</v>
          </cell>
          <cell r="K132" t="str">
            <v>13501390</v>
          </cell>
          <cell r="O132" t="str">
            <v>13500000_13501390</v>
          </cell>
          <cell r="P132" t="str">
            <v>ESS 103_13501390</v>
          </cell>
        </row>
        <row r="133">
          <cell r="E133" t="str">
            <v>ESS 103</v>
          </cell>
          <cell r="F133" t="str">
            <v>13500000</v>
          </cell>
          <cell r="H133" t="str">
            <v>F1350</v>
          </cell>
          <cell r="I133" t="str">
            <v>F13500006</v>
          </cell>
          <cell r="K133" t="str">
            <v>13501398</v>
          </cell>
          <cell r="O133" t="str">
            <v>13500000_13501398</v>
          </cell>
          <cell r="P133" t="str">
            <v>ESS 103_13501398</v>
          </cell>
        </row>
        <row r="134">
          <cell r="E134" t="str">
            <v>ESS 103</v>
          </cell>
          <cell r="F134" t="str">
            <v>13500000</v>
          </cell>
          <cell r="H134" t="str">
            <v>F1350</v>
          </cell>
          <cell r="I134" t="str">
            <v>F13500007</v>
          </cell>
          <cell r="K134" t="str">
            <v>13501374</v>
          </cell>
          <cell r="O134" t="str">
            <v>13500000_13501374</v>
          </cell>
          <cell r="P134" t="str">
            <v>ESS 103_13501374</v>
          </cell>
        </row>
        <row r="135">
          <cell r="E135" t="str">
            <v>ESS 103</v>
          </cell>
          <cell r="F135" t="str">
            <v>13500000</v>
          </cell>
          <cell r="H135" t="str">
            <v>F1350</v>
          </cell>
          <cell r="I135" t="str">
            <v>F13500008</v>
          </cell>
          <cell r="K135" t="str">
            <v>13501366</v>
          </cell>
          <cell r="O135" t="str">
            <v>13500000_13501366</v>
          </cell>
          <cell r="P135" t="str">
            <v>ESS 103_13501366</v>
          </cell>
        </row>
        <row r="136">
          <cell r="E136" t="str">
            <v>ESS 106</v>
          </cell>
          <cell r="F136" t="str">
            <v>14110000</v>
          </cell>
          <cell r="H136" t="str">
            <v>F1411</v>
          </cell>
          <cell r="I136" t="str">
            <v>F14110001</v>
          </cell>
          <cell r="K136" t="str">
            <v>14112040</v>
          </cell>
          <cell r="O136" t="str">
            <v>14110000_14112040</v>
          </cell>
          <cell r="P136" t="str">
            <v>ESS 106_14112040</v>
          </cell>
        </row>
        <row r="137">
          <cell r="E137" t="str">
            <v>ESS 106</v>
          </cell>
          <cell r="F137" t="str">
            <v>14110000</v>
          </cell>
          <cell r="H137" t="str">
            <v>F1411</v>
          </cell>
          <cell r="I137" t="str">
            <v>F14110002</v>
          </cell>
          <cell r="K137" t="str">
            <v>14112041</v>
          </cell>
          <cell r="O137" t="str">
            <v>14110000_14112041</v>
          </cell>
          <cell r="P137" t="str">
            <v>ESS 106_14112041</v>
          </cell>
        </row>
        <row r="138">
          <cell r="E138" t="str">
            <v>ESS 106</v>
          </cell>
          <cell r="F138" t="str">
            <v>14110000</v>
          </cell>
          <cell r="H138" t="str">
            <v>F1411</v>
          </cell>
          <cell r="I138" t="str">
            <v>F14110002</v>
          </cell>
          <cell r="K138" t="str">
            <v>ECS REC</v>
          </cell>
          <cell r="O138" t="str">
            <v>14110000_ECS REC</v>
          </cell>
          <cell r="P138" t="str">
            <v>ESS 106_ECS REC</v>
          </cell>
        </row>
        <row r="139">
          <cell r="E139" t="str">
            <v>ESS 106</v>
          </cell>
          <cell r="F139" t="str">
            <v>14120000</v>
          </cell>
          <cell r="H139" t="str">
            <v>F1412</v>
          </cell>
          <cell r="I139" t="str">
            <v>F14120001</v>
          </cell>
          <cell r="K139" t="str">
            <v>14122050</v>
          </cell>
          <cell r="O139" t="str">
            <v>14120000_14122050</v>
          </cell>
          <cell r="P139" t="str">
            <v>ESS 106_14122050</v>
          </cell>
        </row>
        <row r="140">
          <cell r="E140" t="str">
            <v>ESS 106</v>
          </cell>
          <cell r="F140" t="str">
            <v>14120000</v>
          </cell>
          <cell r="H140" t="str">
            <v>F1412</v>
          </cell>
          <cell r="I140" t="str">
            <v>F14120002</v>
          </cell>
          <cell r="K140" t="str">
            <v>14122051</v>
          </cell>
          <cell r="O140" t="str">
            <v>14120000_14122051</v>
          </cell>
          <cell r="P140" t="str">
            <v>ESS 106_14122051</v>
          </cell>
        </row>
        <row r="141">
          <cell r="E141" t="str">
            <v>ESS 106</v>
          </cell>
          <cell r="F141" t="str">
            <v>14120000</v>
          </cell>
          <cell r="H141" t="str">
            <v>F1412</v>
          </cell>
          <cell r="I141" t="str">
            <v>F14120002</v>
          </cell>
          <cell r="K141" t="str">
            <v>ECS REC</v>
          </cell>
          <cell r="O141" t="str">
            <v>14120000_ECS REC</v>
          </cell>
          <cell r="P141" t="str">
            <v>ESS 106_ECS REC</v>
          </cell>
        </row>
        <row r="142">
          <cell r="E142" t="str">
            <v>ESS 106</v>
          </cell>
          <cell r="F142" t="str">
            <v>14120000</v>
          </cell>
          <cell r="H142" t="str">
            <v>F1684</v>
          </cell>
          <cell r="I142" t="str">
            <v>F16840001</v>
          </cell>
          <cell r="K142" t="str">
            <v>16841761</v>
          </cell>
          <cell r="O142" t="str">
            <v>14120000_16841761</v>
          </cell>
          <cell r="P142" t="str">
            <v>ESS 106_16841761</v>
          </cell>
        </row>
        <row r="143">
          <cell r="E143" t="str">
            <v>ESS 106</v>
          </cell>
          <cell r="F143" t="str">
            <v>20120000</v>
          </cell>
          <cell r="H143" t="str">
            <v>F2010</v>
          </cell>
          <cell r="I143" t="str">
            <v>F20100001</v>
          </cell>
          <cell r="K143" t="str">
            <v>20102020</v>
          </cell>
          <cell r="O143" t="str">
            <v>20120000_20102020</v>
          </cell>
          <cell r="P143" t="str">
            <v>ESS 106_20102020</v>
          </cell>
        </row>
        <row r="144">
          <cell r="E144" t="str">
            <v>ESS 106</v>
          </cell>
          <cell r="F144" t="str">
            <v>20120000</v>
          </cell>
          <cell r="H144" t="str">
            <v>F2012</v>
          </cell>
          <cell r="I144" t="str">
            <v>F20120001</v>
          </cell>
          <cell r="K144" t="str">
            <v>20123380</v>
          </cell>
          <cell r="O144" t="str">
            <v>20120000_20123380</v>
          </cell>
          <cell r="P144" t="str">
            <v>ESS 106_20123380</v>
          </cell>
        </row>
        <row r="145">
          <cell r="E145" t="str">
            <v>ESS 106</v>
          </cell>
          <cell r="F145" t="str">
            <v>20210000</v>
          </cell>
          <cell r="H145" t="str">
            <v>F2021</v>
          </cell>
          <cell r="I145" t="str">
            <v>F20210001</v>
          </cell>
          <cell r="K145" t="str">
            <v>20213204</v>
          </cell>
          <cell r="O145" t="str">
            <v>20210000_20213204</v>
          </cell>
          <cell r="P145" t="str">
            <v>ESS 106_20213204</v>
          </cell>
        </row>
        <row r="146">
          <cell r="E146" t="str">
            <v>ESS 106</v>
          </cell>
          <cell r="F146" t="str">
            <v>20210000</v>
          </cell>
          <cell r="H146" t="str">
            <v>F2021</v>
          </cell>
          <cell r="I146" t="str">
            <v>F20210001</v>
          </cell>
          <cell r="K146" t="str">
            <v>20213205</v>
          </cell>
          <cell r="O146" t="str">
            <v>20210000_20213205</v>
          </cell>
          <cell r="P146" t="str">
            <v>ESS 106_20213205</v>
          </cell>
        </row>
        <row r="147">
          <cell r="E147" t="str">
            <v>ESS 106</v>
          </cell>
          <cell r="F147" t="str">
            <v>20210000</v>
          </cell>
          <cell r="H147" t="str">
            <v>F2021</v>
          </cell>
          <cell r="I147" t="str">
            <v>F20210001</v>
          </cell>
          <cell r="K147" t="str">
            <v>20213211</v>
          </cell>
          <cell r="O147" t="str">
            <v>20210000_20213211</v>
          </cell>
          <cell r="P147" t="str">
            <v>ESS 106_20213211</v>
          </cell>
        </row>
        <row r="148">
          <cell r="E148" t="str">
            <v>ESS 106</v>
          </cell>
          <cell r="F148" t="str">
            <v>20210000</v>
          </cell>
          <cell r="H148" t="str">
            <v>F2021</v>
          </cell>
          <cell r="I148" t="str">
            <v>F20210001</v>
          </cell>
          <cell r="K148" t="str">
            <v>20213213</v>
          </cell>
          <cell r="O148" t="str">
            <v>20210000_20213213</v>
          </cell>
          <cell r="P148" t="str">
            <v>ESS 106_20213213</v>
          </cell>
        </row>
        <row r="149">
          <cell r="E149" t="str">
            <v>ESS 106</v>
          </cell>
          <cell r="F149" t="str">
            <v>20210000</v>
          </cell>
          <cell r="H149" t="str">
            <v>F2021</v>
          </cell>
          <cell r="I149" t="str">
            <v>F20210002</v>
          </cell>
          <cell r="K149" t="str">
            <v>20213218</v>
          </cell>
          <cell r="O149" t="str">
            <v>20210000_20213218</v>
          </cell>
          <cell r="P149" t="str">
            <v>ESS 106_20213218</v>
          </cell>
        </row>
        <row r="150">
          <cell r="E150" t="str">
            <v>ESS 106</v>
          </cell>
          <cell r="F150" t="str">
            <v>20210000</v>
          </cell>
          <cell r="H150" t="str">
            <v>F2021</v>
          </cell>
          <cell r="I150" t="str">
            <v>F20210002</v>
          </cell>
          <cell r="K150" t="str">
            <v>20213223</v>
          </cell>
          <cell r="O150" t="str">
            <v>20210000_20213223</v>
          </cell>
          <cell r="P150" t="str">
            <v>ESS 106_20213223</v>
          </cell>
        </row>
        <row r="151">
          <cell r="E151" t="str">
            <v>ESS 106</v>
          </cell>
          <cell r="F151" t="str">
            <v>20210000</v>
          </cell>
          <cell r="H151" t="str">
            <v>F2021</v>
          </cell>
          <cell r="I151" t="str">
            <v>F20210002</v>
          </cell>
          <cell r="K151" t="str">
            <v>20213230</v>
          </cell>
          <cell r="O151" t="str">
            <v>20210000_20213230</v>
          </cell>
          <cell r="P151" t="str">
            <v>ESS 106_20213230</v>
          </cell>
        </row>
        <row r="152">
          <cell r="E152" t="str">
            <v>ESS 106</v>
          </cell>
          <cell r="F152" t="str">
            <v>20210000</v>
          </cell>
          <cell r="H152" t="str">
            <v>F2021</v>
          </cell>
          <cell r="I152" t="str">
            <v>F20210002</v>
          </cell>
          <cell r="K152" t="str">
            <v>20213232</v>
          </cell>
          <cell r="O152" t="str">
            <v>20210000_20213232</v>
          </cell>
          <cell r="P152" t="str">
            <v>ESS 106_20213232</v>
          </cell>
        </row>
        <row r="153">
          <cell r="E153" t="str">
            <v>ESS 106</v>
          </cell>
          <cell r="F153" t="str">
            <v>20210000</v>
          </cell>
          <cell r="H153" t="str">
            <v>F2021</v>
          </cell>
          <cell r="I153" t="str">
            <v>F20210002</v>
          </cell>
          <cell r="K153" t="str">
            <v>20213233</v>
          </cell>
          <cell r="O153" t="str">
            <v>20210000_20213233</v>
          </cell>
          <cell r="P153" t="str">
            <v>ESS 106_20213233</v>
          </cell>
        </row>
        <row r="154">
          <cell r="E154" t="str">
            <v>ESS 106</v>
          </cell>
          <cell r="F154" t="str">
            <v>20210000</v>
          </cell>
          <cell r="H154" t="str">
            <v>F2021</v>
          </cell>
          <cell r="I154" t="str">
            <v>F20210002</v>
          </cell>
          <cell r="K154" t="str">
            <v>20213242</v>
          </cell>
          <cell r="O154" t="str">
            <v>20210000_20213242</v>
          </cell>
          <cell r="P154" t="str">
            <v>ESS 106_20213242</v>
          </cell>
        </row>
        <row r="155">
          <cell r="E155" t="str">
            <v>ESS 106</v>
          </cell>
          <cell r="F155" t="str">
            <v>22400000</v>
          </cell>
          <cell r="H155" t="str">
            <v>F2240</v>
          </cell>
          <cell r="I155" t="str">
            <v>F22400001</v>
          </cell>
          <cell r="K155" t="str">
            <v>22403048</v>
          </cell>
          <cell r="O155" t="str">
            <v>22400000_22403048</v>
          </cell>
          <cell r="P155" t="str">
            <v>ESS 106_22403048</v>
          </cell>
        </row>
        <row r="156">
          <cell r="E156" t="str">
            <v>ESS 106</v>
          </cell>
          <cell r="F156" t="str">
            <v>22400000</v>
          </cell>
          <cell r="H156" t="str">
            <v>F2240</v>
          </cell>
          <cell r="I156" t="str">
            <v>F22400002</v>
          </cell>
          <cell r="K156" t="str">
            <v>22403749</v>
          </cell>
          <cell r="O156" t="str">
            <v>22400000_22403749</v>
          </cell>
          <cell r="P156" t="str">
            <v>ESS 106_22403749</v>
          </cell>
        </row>
        <row r="157">
          <cell r="E157" t="str">
            <v>ESS 106</v>
          </cell>
          <cell r="F157" t="str">
            <v>22400000</v>
          </cell>
          <cell r="H157" t="str">
            <v>F2240</v>
          </cell>
          <cell r="I157" t="str">
            <v>F22400002</v>
          </cell>
          <cell r="K157" t="str">
            <v>22403825</v>
          </cell>
          <cell r="O157" t="str">
            <v>22400000_22403825</v>
          </cell>
          <cell r="P157" t="str">
            <v>ESS 106_22403825</v>
          </cell>
        </row>
        <row r="158">
          <cell r="E158" t="str">
            <v>ESS 106</v>
          </cell>
          <cell r="F158" t="str">
            <v>22400000</v>
          </cell>
          <cell r="H158" t="str">
            <v>F2240</v>
          </cell>
          <cell r="I158" t="str">
            <v>F22400003</v>
          </cell>
          <cell r="K158" t="str">
            <v>22402811</v>
          </cell>
          <cell r="O158" t="str">
            <v>22400000_22402811</v>
          </cell>
          <cell r="P158" t="str">
            <v>ESS 106_22402811</v>
          </cell>
        </row>
        <row r="159">
          <cell r="E159" t="str">
            <v>ESS 109</v>
          </cell>
          <cell r="F159" t="str">
            <v>18130000</v>
          </cell>
          <cell r="H159" t="str">
            <v>F1813</v>
          </cell>
          <cell r="I159" t="str">
            <v>F18130001</v>
          </cell>
          <cell r="K159" t="str">
            <v>18131920</v>
          </cell>
          <cell r="O159" t="str">
            <v>18130000_18131920</v>
          </cell>
          <cell r="P159" t="str">
            <v>ESS 109_18131920</v>
          </cell>
        </row>
        <row r="160">
          <cell r="E160" t="str">
            <v>ESS 109</v>
          </cell>
          <cell r="F160" t="str">
            <v>18140000</v>
          </cell>
          <cell r="H160" t="str">
            <v>F1814</v>
          </cell>
          <cell r="I160" t="str">
            <v>F18140001</v>
          </cell>
          <cell r="K160" t="str">
            <v>18141954</v>
          </cell>
          <cell r="O160" t="str">
            <v>18140000_18141954</v>
          </cell>
          <cell r="P160" t="str">
            <v>ESS 109_18141954</v>
          </cell>
        </row>
        <row r="161">
          <cell r="E161" t="str">
            <v>ESS 11</v>
          </cell>
          <cell r="F161" t="str">
            <v>25320000</v>
          </cell>
          <cell r="H161" t="str">
            <v>F2532</v>
          </cell>
          <cell r="I161" t="str">
            <v>F25320001</v>
          </cell>
          <cell r="K161" t="str">
            <v>25322260</v>
          </cell>
          <cell r="O161" t="str">
            <v>25320000_25322260</v>
          </cell>
          <cell r="P161" t="str">
            <v>ESS 11_25322260</v>
          </cell>
        </row>
        <row r="162">
          <cell r="E162" t="str">
            <v>ESS 11</v>
          </cell>
          <cell r="F162" t="str">
            <v>25320000</v>
          </cell>
          <cell r="H162" t="str">
            <v>F2532</v>
          </cell>
          <cell r="I162" t="str">
            <v>F25320001</v>
          </cell>
          <cell r="K162" t="str">
            <v>25323193</v>
          </cell>
          <cell r="O162" t="str">
            <v>25320000_25323193</v>
          </cell>
          <cell r="P162" t="str">
            <v>ESS 11_25323193</v>
          </cell>
        </row>
        <row r="163">
          <cell r="E163" t="str">
            <v>ESS 11</v>
          </cell>
          <cell r="F163" t="str">
            <v>25320000</v>
          </cell>
          <cell r="H163" t="str">
            <v>F2532</v>
          </cell>
          <cell r="I163" t="str">
            <v>F25320001</v>
          </cell>
          <cell r="K163" t="str">
            <v>25323278</v>
          </cell>
          <cell r="O163" t="str">
            <v>25320000_25323278</v>
          </cell>
          <cell r="P163" t="str">
            <v>ESS 11_25323278</v>
          </cell>
        </row>
        <row r="164">
          <cell r="E164" t="str">
            <v>ESS 11</v>
          </cell>
          <cell r="F164" t="str">
            <v>25320000</v>
          </cell>
          <cell r="H164" t="str">
            <v>F2532</v>
          </cell>
          <cell r="I164" t="str">
            <v>F25320001</v>
          </cell>
          <cell r="K164" t="str">
            <v>25323306</v>
          </cell>
          <cell r="O164" t="str">
            <v>25320000_25323306</v>
          </cell>
          <cell r="P164" t="str">
            <v>ESS 11_25323306</v>
          </cell>
        </row>
        <row r="165">
          <cell r="E165" t="str">
            <v>ESS 11</v>
          </cell>
          <cell r="F165" t="str">
            <v>25320000</v>
          </cell>
          <cell r="H165" t="str">
            <v>F2532</v>
          </cell>
          <cell r="I165" t="str">
            <v>F25320001</v>
          </cell>
          <cell r="K165" t="str">
            <v>25323563</v>
          </cell>
          <cell r="O165" t="str">
            <v>25320000_25323563</v>
          </cell>
          <cell r="P165" t="str">
            <v>ESS 11_25323563</v>
          </cell>
        </row>
        <row r="166">
          <cell r="E166" t="str">
            <v>ESS 11</v>
          </cell>
          <cell r="F166" t="str">
            <v>25320000</v>
          </cell>
          <cell r="H166" t="str">
            <v>F2532</v>
          </cell>
          <cell r="I166" t="str">
            <v>F25320001</v>
          </cell>
          <cell r="K166" t="str">
            <v>25323609</v>
          </cell>
          <cell r="O166" t="str">
            <v>25320000_25323609</v>
          </cell>
          <cell r="P166" t="str">
            <v>ESS 11_25323609</v>
          </cell>
        </row>
        <row r="167">
          <cell r="E167" t="str">
            <v>ESS 11</v>
          </cell>
          <cell r="F167" t="str">
            <v>25320000</v>
          </cell>
          <cell r="H167" t="str">
            <v>F2532</v>
          </cell>
          <cell r="I167" t="str">
            <v>F25320001</v>
          </cell>
          <cell r="K167" t="str">
            <v>25323667</v>
          </cell>
          <cell r="O167" t="str">
            <v>25320000_25323667</v>
          </cell>
          <cell r="P167" t="str">
            <v>ESS 11_25323667</v>
          </cell>
        </row>
        <row r="168">
          <cell r="E168" t="str">
            <v>ESS 11</v>
          </cell>
          <cell r="F168" t="str">
            <v>25320000</v>
          </cell>
          <cell r="H168" t="str">
            <v>F2532</v>
          </cell>
          <cell r="I168" t="str">
            <v>F25320001</v>
          </cell>
          <cell r="K168" t="str">
            <v>25323720</v>
          </cell>
          <cell r="O168" t="str">
            <v>25320000_25323720</v>
          </cell>
          <cell r="P168" t="str">
            <v>ESS 11_25323720</v>
          </cell>
        </row>
        <row r="169">
          <cell r="E169" t="str">
            <v>ESS 11</v>
          </cell>
          <cell r="F169" t="str">
            <v>25320000</v>
          </cell>
          <cell r="H169" t="str">
            <v>F2532</v>
          </cell>
          <cell r="I169" t="str">
            <v>F25320001</v>
          </cell>
          <cell r="K169" t="str">
            <v>ECS REC</v>
          </cell>
          <cell r="O169" t="str">
            <v>25320000_ECS REC</v>
          </cell>
          <cell r="P169" t="str">
            <v>ESS 11_ECS REC</v>
          </cell>
        </row>
        <row r="170">
          <cell r="E170" t="str">
            <v>ESS 11</v>
          </cell>
          <cell r="F170" t="str">
            <v>25320000</v>
          </cell>
          <cell r="H170" t="str">
            <v>F2532</v>
          </cell>
          <cell r="I170" t="str">
            <v>F25320003</v>
          </cell>
          <cell r="K170" t="str">
            <v>25323999</v>
          </cell>
          <cell r="O170" t="str">
            <v>25320000_25323999</v>
          </cell>
          <cell r="P170" t="str">
            <v>ESS 11_25323999</v>
          </cell>
        </row>
        <row r="171">
          <cell r="E171" t="str">
            <v>ESS 11</v>
          </cell>
          <cell r="F171" t="str">
            <v>25320000</v>
          </cell>
          <cell r="H171" t="str">
            <v>F2532</v>
          </cell>
          <cell r="I171" t="str">
            <v>F25320003</v>
          </cell>
          <cell r="K171" t="str">
            <v>ECS REC</v>
          </cell>
          <cell r="O171" t="str">
            <v>25320000_ECS REC</v>
          </cell>
          <cell r="P171" t="str">
            <v>ESS 11_ECS REC</v>
          </cell>
        </row>
        <row r="172">
          <cell r="E172" t="str">
            <v>ESS 123</v>
          </cell>
          <cell r="F172" t="str">
            <v>20610000</v>
          </cell>
          <cell r="H172" t="str">
            <v>F2081</v>
          </cell>
          <cell r="I172" t="str">
            <v>F20810001</v>
          </cell>
          <cell r="K172" t="str">
            <v>20812891</v>
          </cell>
          <cell r="O172" t="str">
            <v>20610000_20812891</v>
          </cell>
          <cell r="P172" t="str">
            <v>ESS 123_20812891</v>
          </cell>
        </row>
        <row r="173">
          <cell r="E173" t="str">
            <v>ESS 123</v>
          </cell>
          <cell r="F173" t="str">
            <v>20610000</v>
          </cell>
          <cell r="H173" t="str">
            <v>F2082</v>
          </cell>
          <cell r="I173" t="str">
            <v>F20820001</v>
          </cell>
          <cell r="K173" t="str">
            <v>20822883</v>
          </cell>
          <cell r="O173" t="str">
            <v>20610000_20822883</v>
          </cell>
          <cell r="P173" t="str">
            <v>ESS 123_20822883</v>
          </cell>
        </row>
        <row r="174">
          <cell r="E174" t="str">
            <v>ESS102</v>
          </cell>
          <cell r="F174" t="str">
            <v>16830000</v>
          </cell>
          <cell r="H174" t="str">
            <v>F1683</v>
          </cell>
          <cell r="I174" t="str">
            <v>F16830001</v>
          </cell>
          <cell r="K174" t="str">
            <v>16832357</v>
          </cell>
          <cell r="O174" t="str">
            <v>16830000_16832357</v>
          </cell>
          <cell r="P174" t="str">
            <v>ESS102_16832357</v>
          </cell>
        </row>
        <row r="175">
          <cell r="E175" t="str">
            <v>PL-1</v>
          </cell>
          <cell r="F175" t="str">
            <v>40000000</v>
          </cell>
          <cell r="H175" t="str">
            <v>F4011</v>
          </cell>
          <cell r="I175" t="str">
            <v>F40110001</v>
          </cell>
          <cell r="K175" t="str">
            <v>40115423</v>
          </cell>
          <cell r="O175" t="str">
            <v>40000000_40115423</v>
          </cell>
          <cell r="P175" t="str">
            <v>PL-1_40115423</v>
          </cell>
        </row>
        <row r="176">
          <cell r="E176" t="str">
            <v>PL-1</v>
          </cell>
          <cell r="F176" t="str">
            <v>40000000</v>
          </cell>
          <cell r="H176" t="str">
            <v>F4013</v>
          </cell>
          <cell r="I176" t="str">
            <v>F40130001</v>
          </cell>
          <cell r="K176" t="str">
            <v>40135475</v>
          </cell>
          <cell r="O176" t="str">
            <v>40000000_40135475</v>
          </cell>
          <cell r="P176" t="str">
            <v>PL-1_40135475</v>
          </cell>
        </row>
        <row r="177">
          <cell r="E177" t="str">
            <v>PL-1</v>
          </cell>
          <cell r="F177" t="str">
            <v>40000000</v>
          </cell>
          <cell r="H177" t="str">
            <v>F4013</v>
          </cell>
          <cell r="I177" t="str">
            <v>F40130001</v>
          </cell>
          <cell r="K177" t="str">
            <v>40135487</v>
          </cell>
          <cell r="O177" t="str">
            <v>40000000_40135487</v>
          </cell>
          <cell r="P177" t="str">
            <v>PL-1_40135487</v>
          </cell>
        </row>
        <row r="178">
          <cell r="E178" t="str">
            <v>PL-1</v>
          </cell>
          <cell r="F178" t="str">
            <v>40000000</v>
          </cell>
          <cell r="H178" t="str">
            <v>F4120</v>
          </cell>
          <cell r="I178" t="str">
            <v>F41200002</v>
          </cell>
          <cell r="K178" t="str">
            <v>41205126</v>
          </cell>
          <cell r="O178" t="str">
            <v>40000000_41205126</v>
          </cell>
          <cell r="P178" t="str">
            <v>PL-1_41205126</v>
          </cell>
        </row>
        <row r="179">
          <cell r="E179" t="str">
            <v>PL-1</v>
          </cell>
          <cell r="F179" t="str">
            <v>40000000</v>
          </cell>
          <cell r="H179" t="str">
            <v>F4120</v>
          </cell>
          <cell r="I179" t="str">
            <v>F41200002</v>
          </cell>
          <cell r="K179" t="str">
            <v>41205142</v>
          </cell>
          <cell r="O179" t="str">
            <v>40000000_41205142</v>
          </cell>
          <cell r="P179" t="str">
            <v>PL-1_41205142</v>
          </cell>
        </row>
        <row r="180">
          <cell r="E180" t="str">
            <v>PL-1</v>
          </cell>
          <cell r="F180" t="str">
            <v>40000000</v>
          </cell>
          <cell r="H180" t="str">
            <v>F4162</v>
          </cell>
          <cell r="I180" t="str">
            <v>F41620005</v>
          </cell>
          <cell r="K180" t="str">
            <v>41625287</v>
          </cell>
          <cell r="O180" t="str">
            <v>40000000_41625287</v>
          </cell>
          <cell r="P180" t="str">
            <v>PL-1_41625287</v>
          </cell>
        </row>
        <row r="181">
          <cell r="E181" t="str">
            <v>PL-1</v>
          </cell>
          <cell r="F181" t="str">
            <v>40000000</v>
          </cell>
          <cell r="H181" t="str">
            <v>F4215</v>
          </cell>
          <cell r="I181" t="str">
            <v>F42150002</v>
          </cell>
          <cell r="K181" t="str">
            <v>42155495</v>
          </cell>
          <cell r="O181" t="str">
            <v>40000000_42155495</v>
          </cell>
          <cell r="P181" t="str">
            <v>PL-1_42155495</v>
          </cell>
        </row>
        <row r="182">
          <cell r="E182" t="str">
            <v>PL-1</v>
          </cell>
          <cell r="F182" t="str">
            <v>40000000</v>
          </cell>
          <cell r="H182" t="str">
            <v>F4215</v>
          </cell>
          <cell r="I182" t="str">
            <v>F42150002</v>
          </cell>
          <cell r="K182" t="str">
            <v>ECS REC</v>
          </cell>
          <cell r="O182" t="str">
            <v>40000000_ECS REC</v>
          </cell>
          <cell r="P182" t="str">
            <v>PL-1_ECS REC</v>
          </cell>
        </row>
        <row r="183">
          <cell r="E183" t="str">
            <v>PL-1</v>
          </cell>
          <cell r="F183" t="str">
            <v>40000000</v>
          </cell>
          <cell r="H183" t="str">
            <v>F4215</v>
          </cell>
          <cell r="I183" t="str">
            <v>F42150070</v>
          </cell>
          <cell r="K183" t="str">
            <v>42154233</v>
          </cell>
          <cell r="O183" t="str">
            <v>40000000_42154233</v>
          </cell>
          <cell r="P183" t="str">
            <v>PL-1_42154233</v>
          </cell>
        </row>
        <row r="184">
          <cell r="E184" t="str">
            <v>PL-1</v>
          </cell>
          <cell r="F184" t="str">
            <v>40000000</v>
          </cell>
          <cell r="H184" t="str">
            <v>F4215</v>
          </cell>
          <cell r="I184" t="str">
            <v>F42150070</v>
          </cell>
          <cell r="K184" t="str">
            <v>42159102</v>
          </cell>
          <cell r="O184" t="str">
            <v>40000000_42159102</v>
          </cell>
          <cell r="P184" t="str">
            <v>PL-1_42159102</v>
          </cell>
        </row>
        <row r="185">
          <cell r="E185" t="str">
            <v>PL-1</v>
          </cell>
          <cell r="F185" t="str">
            <v>40000000</v>
          </cell>
          <cell r="H185" t="str">
            <v>F4470</v>
          </cell>
          <cell r="I185" t="str">
            <v>F44700003</v>
          </cell>
          <cell r="K185" t="str">
            <v>44705044</v>
          </cell>
          <cell r="O185" t="str">
            <v>40000000_44705044</v>
          </cell>
          <cell r="P185" t="str">
            <v>PL-1_44705044</v>
          </cell>
        </row>
        <row r="186">
          <cell r="E186" t="str">
            <v>PL-1</v>
          </cell>
          <cell r="F186" t="str">
            <v>40000000</v>
          </cell>
          <cell r="H186" t="str">
            <v>F4470</v>
          </cell>
          <cell r="I186" t="str">
            <v>F44700003</v>
          </cell>
          <cell r="K186" t="str">
            <v>44705054</v>
          </cell>
          <cell r="O186" t="str">
            <v>40000000_44705054</v>
          </cell>
          <cell r="P186" t="str">
            <v>PL-1_44705054</v>
          </cell>
        </row>
        <row r="187">
          <cell r="E187" t="str">
            <v>PL-1</v>
          </cell>
          <cell r="F187" t="str">
            <v>41000000</v>
          </cell>
          <cell r="H187" t="str">
            <v>F4132</v>
          </cell>
          <cell r="I187" t="str">
            <v>F41320001</v>
          </cell>
          <cell r="K187" t="str">
            <v>41325329</v>
          </cell>
          <cell r="O187" t="str">
            <v>41000000_41325329</v>
          </cell>
          <cell r="P187" t="str">
            <v>PL-1_41325329</v>
          </cell>
        </row>
        <row r="188">
          <cell r="E188" t="str">
            <v>PL-1</v>
          </cell>
          <cell r="F188" t="str">
            <v>41000000</v>
          </cell>
          <cell r="H188" t="str">
            <v>F4132</v>
          </cell>
          <cell r="I188" t="str">
            <v>F41320001</v>
          </cell>
          <cell r="K188" t="str">
            <v>41325472</v>
          </cell>
          <cell r="O188" t="str">
            <v>41000000_41325472</v>
          </cell>
          <cell r="P188" t="str">
            <v>PL-1_41325472</v>
          </cell>
        </row>
        <row r="189">
          <cell r="E189" t="str">
            <v>PL-1</v>
          </cell>
          <cell r="F189" t="str">
            <v>41000009</v>
          </cell>
          <cell r="H189" t="str">
            <v>F4218</v>
          </cell>
          <cell r="I189" t="str">
            <v>F42180001</v>
          </cell>
          <cell r="K189" t="str">
            <v>42185473</v>
          </cell>
          <cell r="O189" t="str">
            <v>41000009_42185473</v>
          </cell>
          <cell r="P189" t="str">
            <v>PL-1_42185473</v>
          </cell>
        </row>
        <row r="190">
          <cell r="E190" t="str">
            <v>PL-1</v>
          </cell>
          <cell r="F190" t="str">
            <v>41000016</v>
          </cell>
          <cell r="H190" t="str">
            <v>F4470</v>
          </cell>
          <cell r="I190" t="str">
            <v>F44700001</v>
          </cell>
          <cell r="K190" t="str">
            <v>44705019</v>
          </cell>
          <cell r="O190" t="str">
            <v>41000016_44705019</v>
          </cell>
          <cell r="P190" t="str">
            <v>PL-1_44705019</v>
          </cell>
        </row>
        <row r="191">
          <cell r="E191" t="str">
            <v>PL-1</v>
          </cell>
          <cell r="F191" t="str">
            <v>41000016</v>
          </cell>
          <cell r="H191" t="str">
            <v>F4470</v>
          </cell>
          <cell r="I191" t="str">
            <v>F44700001</v>
          </cell>
          <cell r="K191" t="str">
            <v>44705043</v>
          </cell>
          <cell r="O191" t="str">
            <v>41000016_44705043</v>
          </cell>
          <cell r="P191" t="str">
            <v>PL-1_44705043</v>
          </cell>
        </row>
        <row r="192">
          <cell r="E192" t="str">
            <v>PL-1</v>
          </cell>
          <cell r="F192" t="str">
            <v>42000000</v>
          </cell>
          <cell r="H192" t="str">
            <v>F4162</v>
          </cell>
          <cell r="I192" t="str">
            <v>F41620031</v>
          </cell>
          <cell r="K192" t="str">
            <v>ECS REC</v>
          </cell>
          <cell r="O192" t="str">
            <v>42000000_ECS REC</v>
          </cell>
          <cell r="P192" t="str">
            <v>PL-1_ECS REC</v>
          </cell>
        </row>
        <row r="193">
          <cell r="E193" t="str">
            <v>PL-1</v>
          </cell>
          <cell r="F193" t="str">
            <v>45000000</v>
          </cell>
          <cell r="H193" t="str">
            <v>F4162</v>
          </cell>
          <cell r="I193" t="str">
            <v>F41620099</v>
          </cell>
          <cell r="K193" t="str">
            <v>41625281</v>
          </cell>
          <cell r="O193" t="str">
            <v>45000000_41625281</v>
          </cell>
          <cell r="P193" t="str">
            <v>PL-1_41625281</v>
          </cell>
        </row>
        <row r="194">
          <cell r="E194" t="str">
            <v>PL-1</v>
          </cell>
          <cell r="F194" t="str">
            <v>45000000</v>
          </cell>
          <cell r="H194" t="str">
            <v>F4162</v>
          </cell>
          <cell r="I194" t="str">
            <v>F41620099</v>
          </cell>
          <cell r="K194" t="str">
            <v>ECS REC</v>
          </cell>
          <cell r="O194" t="str">
            <v>45000000_ECS REC</v>
          </cell>
          <cell r="P194" t="str">
            <v>PL-1_ECS REC</v>
          </cell>
        </row>
        <row r="195">
          <cell r="E195" t="str">
            <v>PL-1</v>
          </cell>
          <cell r="F195" t="str">
            <v>45000000</v>
          </cell>
          <cell r="H195" t="str">
            <v>F4215</v>
          </cell>
          <cell r="I195" t="str">
            <v>F42150099</v>
          </cell>
          <cell r="K195" t="str">
            <v>42155541</v>
          </cell>
          <cell r="O195" t="str">
            <v>45000000_42155541</v>
          </cell>
          <cell r="P195" t="str">
            <v>PL-1_42155541</v>
          </cell>
        </row>
        <row r="196">
          <cell r="E196" t="str">
            <v>PL-1</v>
          </cell>
          <cell r="F196" t="str">
            <v>45000000</v>
          </cell>
          <cell r="H196" t="str">
            <v>F4215</v>
          </cell>
          <cell r="I196" t="str">
            <v>F42150099</v>
          </cell>
          <cell r="K196" t="str">
            <v>ECS REC</v>
          </cell>
          <cell r="O196" t="str">
            <v>45000000_ECS REC</v>
          </cell>
          <cell r="P196" t="str">
            <v>PL-1_ECS REC</v>
          </cell>
        </row>
        <row r="197">
          <cell r="E197" t="str">
            <v>PL-1</v>
          </cell>
          <cell r="F197" t="str">
            <v>45000000</v>
          </cell>
          <cell r="H197" t="str">
            <v>F4430</v>
          </cell>
          <cell r="I197" t="str">
            <v>F44300099</v>
          </cell>
          <cell r="K197" t="str">
            <v>44305598</v>
          </cell>
          <cell r="O197" t="str">
            <v>45000000_44305598</v>
          </cell>
          <cell r="P197" t="str">
            <v>PL-1_44305598</v>
          </cell>
        </row>
        <row r="198">
          <cell r="E198" t="str">
            <v>PL-1</v>
          </cell>
          <cell r="F198" t="str">
            <v>45000000</v>
          </cell>
          <cell r="H198" t="str">
            <v>F4430</v>
          </cell>
          <cell r="I198" t="str">
            <v>F44300099</v>
          </cell>
          <cell r="K198" t="str">
            <v>44305606</v>
          </cell>
          <cell r="O198" t="str">
            <v>45000000_44305606</v>
          </cell>
          <cell r="P198" t="str">
            <v>PL-1_44305606</v>
          </cell>
        </row>
        <row r="199">
          <cell r="E199" t="str">
            <v>PL-10</v>
          </cell>
          <cell r="F199" t="str">
            <v>58401000</v>
          </cell>
          <cell r="H199" t="str">
            <v>F5840</v>
          </cell>
          <cell r="I199" t="str">
            <v>F58400001</v>
          </cell>
          <cell r="K199" t="str">
            <v>54908509</v>
          </cell>
          <cell r="O199" t="str">
            <v>58401000_54908509</v>
          </cell>
          <cell r="P199" t="str">
            <v>PL-10_54908509</v>
          </cell>
        </row>
        <row r="200">
          <cell r="E200" t="str">
            <v>PL-10</v>
          </cell>
          <cell r="F200" t="str">
            <v>58401000</v>
          </cell>
          <cell r="H200" t="str">
            <v>F5840</v>
          </cell>
          <cell r="I200" t="str">
            <v>F58400001</v>
          </cell>
          <cell r="K200" t="str">
            <v>58405742</v>
          </cell>
          <cell r="O200" t="str">
            <v>58401000_58405742</v>
          </cell>
          <cell r="P200" t="str">
            <v>PL-10_58405742</v>
          </cell>
        </row>
        <row r="201">
          <cell r="E201" t="str">
            <v>PL-10</v>
          </cell>
          <cell r="F201" t="str">
            <v>58401000</v>
          </cell>
          <cell r="H201" t="str">
            <v>F5840</v>
          </cell>
          <cell r="I201" t="str">
            <v>F58400001</v>
          </cell>
          <cell r="K201" t="str">
            <v>58405746</v>
          </cell>
          <cell r="O201" t="str">
            <v>58401000_58405746</v>
          </cell>
          <cell r="P201" t="str">
            <v>PL-10_58405746</v>
          </cell>
        </row>
        <row r="202">
          <cell r="E202" t="str">
            <v>PL-12</v>
          </cell>
          <cell r="F202" t="str">
            <v>51430000</v>
          </cell>
          <cell r="H202" t="str">
            <v>F5840</v>
          </cell>
          <cell r="I202" t="str">
            <v>F58400001</v>
          </cell>
          <cell r="K202" t="str">
            <v>51438306</v>
          </cell>
          <cell r="O202" t="str">
            <v>51430000_51438306</v>
          </cell>
          <cell r="P202" t="str">
            <v>PL-12_51438306</v>
          </cell>
        </row>
        <row r="203">
          <cell r="E203" t="str">
            <v>PL-12</v>
          </cell>
          <cell r="F203" t="str">
            <v>51430000</v>
          </cell>
          <cell r="H203" t="str">
            <v>F5840</v>
          </cell>
          <cell r="I203" t="str">
            <v>F58400001</v>
          </cell>
          <cell r="K203" t="str">
            <v>51438307</v>
          </cell>
          <cell r="O203" t="str">
            <v>51430000_51438307</v>
          </cell>
          <cell r="P203" t="str">
            <v>PL-12_51438307</v>
          </cell>
        </row>
        <row r="204">
          <cell r="E204" t="str">
            <v>PL-12</v>
          </cell>
          <cell r="F204" t="str">
            <v>51430000</v>
          </cell>
          <cell r="H204" t="str">
            <v>F5840</v>
          </cell>
          <cell r="I204" t="str">
            <v>F58400001</v>
          </cell>
          <cell r="K204" t="str">
            <v>51438308</v>
          </cell>
          <cell r="O204" t="str">
            <v>51430000_51438308</v>
          </cell>
          <cell r="P204" t="str">
            <v>PL-12_51438308</v>
          </cell>
        </row>
        <row r="205">
          <cell r="E205" t="str">
            <v>PL-12</v>
          </cell>
          <cell r="F205" t="str">
            <v>51430000</v>
          </cell>
          <cell r="H205" t="str">
            <v>F5840</v>
          </cell>
          <cell r="I205" t="str">
            <v>F58400001</v>
          </cell>
          <cell r="K205" t="str">
            <v>51438310</v>
          </cell>
          <cell r="O205" t="str">
            <v>51430000_51438310</v>
          </cell>
          <cell r="P205" t="str">
            <v>PL-12_51438310</v>
          </cell>
        </row>
        <row r="206">
          <cell r="E206" t="str">
            <v>PL-12</v>
          </cell>
          <cell r="F206" t="str">
            <v>51430000</v>
          </cell>
          <cell r="H206" t="str">
            <v>F5840</v>
          </cell>
          <cell r="I206" t="str">
            <v>F58400001</v>
          </cell>
          <cell r="K206" t="str">
            <v>51438311</v>
          </cell>
          <cell r="O206" t="str">
            <v>51430000_51438311</v>
          </cell>
          <cell r="P206" t="str">
            <v>PL-12_51438311</v>
          </cell>
        </row>
        <row r="207">
          <cell r="E207" t="str">
            <v>PL-12</v>
          </cell>
          <cell r="F207" t="str">
            <v>51430000</v>
          </cell>
          <cell r="H207" t="str">
            <v>F5840</v>
          </cell>
          <cell r="I207" t="str">
            <v>F58400001</v>
          </cell>
          <cell r="K207" t="str">
            <v>51438315</v>
          </cell>
          <cell r="O207" t="str">
            <v>51430000_51438315</v>
          </cell>
          <cell r="P207" t="str">
            <v>PL-12_51438315</v>
          </cell>
        </row>
        <row r="208">
          <cell r="E208" t="str">
            <v>PL-12</v>
          </cell>
          <cell r="F208" t="str">
            <v>51430000</v>
          </cell>
          <cell r="H208" t="str">
            <v>F5840</v>
          </cell>
          <cell r="I208" t="str">
            <v>F58400001</v>
          </cell>
          <cell r="K208" t="str">
            <v>51438320</v>
          </cell>
          <cell r="O208" t="str">
            <v>51430000_51438320</v>
          </cell>
          <cell r="P208" t="str">
            <v>PL-12_51438320</v>
          </cell>
        </row>
        <row r="209">
          <cell r="E209" t="str">
            <v>PL-12</v>
          </cell>
          <cell r="F209" t="str">
            <v>51431000</v>
          </cell>
          <cell r="H209" t="str">
            <v>F5840</v>
          </cell>
          <cell r="I209" t="str">
            <v>F58400001</v>
          </cell>
          <cell r="K209" t="str">
            <v>51447824</v>
          </cell>
          <cell r="O209" t="str">
            <v>51431000_51447824</v>
          </cell>
          <cell r="P209" t="str">
            <v>PL-12_51447824</v>
          </cell>
        </row>
        <row r="210">
          <cell r="E210" t="str">
            <v>PL-12</v>
          </cell>
          <cell r="F210" t="str">
            <v>51431000</v>
          </cell>
          <cell r="H210" t="str">
            <v>F5840</v>
          </cell>
          <cell r="I210" t="str">
            <v>F58400001</v>
          </cell>
          <cell r="K210" t="str">
            <v>54707803</v>
          </cell>
          <cell r="O210" t="str">
            <v>51431000_54707803</v>
          </cell>
          <cell r="P210" t="str">
            <v>PL-12_54707803</v>
          </cell>
        </row>
        <row r="211">
          <cell r="E211" t="str">
            <v>PL-12</v>
          </cell>
          <cell r="F211" t="str">
            <v>51431000</v>
          </cell>
          <cell r="H211" t="str">
            <v>F5840</v>
          </cell>
          <cell r="I211" t="str">
            <v>F58400001</v>
          </cell>
          <cell r="K211" t="str">
            <v>54707817</v>
          </cell>
          <cell r="O211" t="str">
            <v>51431000_54707817</v>
          </cell>
          <cell r="P211" t="str">
            <v>PL-12_54707817</v>
          </cell>
        </row>
        <row r="212">
          <cell r="E212" t="str">
            <v>PL-12</v>
          </cell>
          <cell r="F212" t="str">
            <v>51431000</v>
          </cell>
          <cell r="H212" t="str">
            <v>F5840</v>
          </cell>
          <cell r="I212" t="str">
            <v>F58400001</v>
          </cell>
          <cell r="K212" t="str">
            <v>54707825</v>
          </cell>
          <cell r="O212" t="str">
            <v>51431000_54707825</v>
          </cell>
          <cell r="P212" t="str">
            <v>PL-12_54707825</v>
          </cell>
        </row>
        <row r="213">
          <cell r="E213" t="str">
            <v>PL-12</v>
          </cell>
          <cell r="F213" t="str">
            <v>51431000</v>
          </cell>
          <cell r="H213" t="str">
            <v>F5840</v>
          </cell>
          <cell r="I213" t="str">
            <v>F58400001</v>
          </cell>
          <cell r="K213" t="str">
            <v>54708610</v>
          </cell>
          <cell r="O213" t="str">
            <v>51431000_54708610</v>
          </cell>
          <cell r="P213" t="str">
            <v>PL-12_54708610</v>
          </cell>
        </row>
        <row r="214">
          <cell r="E214" t="str">
            <v>PL-12</v>
          </cell>
          <cell r="F214" t="str">
            <v>51440000</v>
          </cell>
          <cell r="H214" t="str">
            <v>F5840</v>
          </cell>
          <cell r="I214" t="str">
            <v>F58400001</v>
          </cell>
          <cell r="K214" t="str">
            <v>51447306</v>
          </cell>
          <cell r="O214" t="str">
            <v>51440000_51447306</v>
          </cell>
          <cell r="P214" t="str">
            <v>PL-12_51447306</v>
          </cell>
        </row>
        <row r="215">
          <cell r="E215" t="str">
            <v>PL-12</v>
          </cell>
          <cell r="F215" t="str">
            <v>51440000</v>
          </cell>
          <cell r="H215" t="str">
            <v>F5840</v>
          </cell>
          <cell r="I215" t="str">
            <v>F58400001</v>
          </cell>
          <cell r="K215" t="str">
            <v>51447813</v>
          </cell>
          <cell r="O215" t="str">
            <v>51440000_51447813</v>
          </cell>
          <cell r="P215" t="str">
            <v>PL-12_51447813</v>
          </cell>
        </row>
        <row r="216">
          <cell r="E216" t="str">
            <v>PL-12</v>
          </cell>
          <cell r="F216" t="str">
            <v>51440000</v>
          </cell>
          <cell r="H216" t="str">
            <v>F5840</v>
          </cell>
          <cell r="I216" t="str">
            <v>F58400001</v>
          </cell>
          <cell r="K216" t="str">
            <v>54508007</v>
          </cell>
          <cell r="O216" t="str">
            <v>51440000_54508007</v>
          </cell>
          <cell r="P216" t="str">
            <v>PL-12_54508007</v>
          </cell>
        </row>
        <row r="217">
          <cell r="E217" t="str">
            <v>PL-12</v>
          </cell>
          <cell r="F217" t="str">
            <v>51450000</v>
          </cell>
          <cell r="H217" t="str">
            <v>F5840</v>
          </cell>
          <cell r="I217" t="str">
            <v>F58400001</v>
          </cell>
          <cell r="K217" t="str">
            <v>51508001</v>
          </cell>
          <cell r="O217" t="str">
            <v>51450000_51508001</v>
          </cell>
          <cell r="P217" t="str">
            <v>PL-12_51508001</v>
          </cell>
        </row>
        <row r="218">
          <cell r="E218" t="str">
            <v>PL-12</v>
          </cell>
          <cell r="F218" t="str">
            <v>51500000</v>
          </cell>
          <cell r="H218" t="str">
            <v>F5820</v>
          </cell>
          <cell r="I218" t="str">
            <v>F58200001</v>
          </cell>
          <cell r="K218" t="str">
            <v>54508013</v>
          </cell>
          <cell r="O218" t="str">
            <v>51500000_54508013</v>
          </cell>
          <cell r="P218" t="str">
            <v>PL-12_54508013</v>
          </cell>
        </row>
        <row r="219">
          <cell r="E219" t="str">
            <v>PL-12</v>
          </cell>
          <cell r="F219" t="str">
            <v>51500000</v>
          </cell>
          <cell r="H219" t="str">
            <v>F5840</v>
          </cell>
          <cell r="I219" t="str">
            <v>F58400001</v>
          </cell>
          <cell r="K219" t="str">
            <v>51508025</v>
          </cell>
          <cell r="O219" t="str">
            <v>51500000_51508025</v>
          </cell>
          <cell r="P219" t="str">
            <v>PL-12_51508025</v>
          </cell>
        </row>
        <row r="220">
          <cell r="E220" t="str">
            <v>PL-12</v>
          </cell>
          <cell r="F220" t="str">
            <v>51500000</v>
          </cell>
          <cell r="H220" t="str">
            <v>F5840</v>
          </cell>
          <cell r="I220" t="str">
            <v>F58400001</v>
          </cell>
          <cell r="K220" t="str">
            <v>54108021</v>
          </cell>
          <cell r="O220" t="str">
            <v>51500000_54108021</v>
          </cell>
          <cell r="P220" t="str">
            <v>PL-12_54108021</v>
          </cell>
        </row>
        <row r="221">
          <cell r="E221" t="str">
            <v>PL-12</v>
          </cell>
          <cell r="F221" t="str">
            <v>51500000</v>
          </cell>
          <cell r="H221" t="str">
            <v>F5840</v>
          </cell>
          <cell r="I221" t="str">
            <v>F58400001</v>
          </cell>
          <cell r="K221" t="str">
            <v>54308641</v>
          </cell>
          <cell r="O221" t="str">
            <v>51500000_54308641</v>
          </cell>
          <cell r="P221" t="str">
            <v>PL-12_54308641</v>
          </cell>
        </row>
        <row r="222">
          <cell r="E222" t="str">
            <v>PL-12</v>
          </cell>
          <cell r="F222" t="str">
            <v>51500000</v>
          </cell>
          <cell r="H222" t="str">
            <v>F5840</v>
          </cell>
          <cell r="I222" t="str">
            <v>F58400001</v>
          </cell>
          <cell r="K222" t="str">
            <v>54508002</v>
          </cell>
          <cell r="O222" t="str">
            <v>51500000_54508002</v>
          </cell>
          <cell r="P222" t="str">
            <v>PL-12_54508002</v>
          </cell>
        </row>
        <row r="223">
          <cell r="E223" t="str">
            <v>PL-12</v>
          </cell>
          <cell r="F223" t="str">
            <v>51501000</v>
          </cell>
          <cell r="H223" t="str">
            <v>F5840</v>
          </cell>
          <cell r="I223" t="str">
            <v>F58400001</v>
          </cell>
          <cell r="K223" t="str">
            <v>51508032</v>
          </cell>
          <cell r="O223" t="str">
            <v>51501000_51508032</v>
          </cell>
          <cell r="P223" t="str">
            <v>PL-12_51508032</v>
          </cell>
        </row>
        <row r="224">
          <cell r="E224" t="str">
            <v>PL-12</v>
          </cell>
          <cell r="F224" t="str">
            <v>51501000</v>
          </cell>
          <cell r="H224" t="str">
            <v>F5840</v>
          </cell>
          <cell r="I224" t="str">
            <v>F58400001</v>
          </cell>
          <cell r="K224" t="str">
            <v>52307056</v>
          </cell>
          <cell r="O224" t="str">
            <v>51501000_52307056</v>
          </cell>
          <cell r="P224" t="str">
            <v>PL-12_52307056</v>
          </cell>
        </row>
        <row r="225">
          <cell r="E225" t="str">
            <v>PL-12</v>
          </cell>
          <cell r="F225" t="str">
            <v>51501000</v>
          </cell>
          <cell r="H225" t="str">
            <v>F5840</v>
          </cell>
          <cell r="I225" t="str">
            <v>F58400001</v>
          </cell>
          <cell r="K225" t="str">
            <v>53708020</v>
          </cell>
          <cell r="O225" t="str">
            <v>51501000_53708020</v>
          </cell>
          <cell r="P225" t="str">
            <v>PL-12_53708020</v>
          </cell>
        </row>
        <row r="226">
          <cell r="E226" t="str">
            <v>PL-12</v>
          </cell>
          <cell r="F226" t="str">
            <v>51501000</v>
          </cell>
          <cell r="H226" t="str">
            <v>F5840</v>
          </cell>
          <cell r="I226" t="str">
            <v>F58400001</v>
          </cell>
          <cell r="K226" t="str">
            <v>54308006</v>
          </cell>
          <cell r="O226" t="str">
            <v>51501000_54308006</v>
          </cell>
          <cell r="P226" t="str">
            <v>PL-12_54308006</v>
          </cell>
        </row>
        <row r="227">
          <cell r="E227" t="str">
            <v>PL-12</v>
          </cell>
          <cell r="F227" t="str">
            <v>51501000</v>
          </cell>
          <cell r="H227" t="str">
            <v>F5840</v>
          </cell>
          <cell r="I227" t="str">
            <v>F58400001</v>
          </cell>
          <cell r="K227" t="str">
            <v>54308548</v>
          </cell>
          <cell r="O227" t="str">
            <v>51501000_54308548</v>
          </cell>
          <cell r="P227" t="str">
            <v>PL-12_54308548</v>
          </cell>
        </row>
        <row r="228">
          <cell r="E228" t="str">
            <v>PL-12</v>
          </cell>
          <cell r="F228" t="str">
            <v>51501000</v>
          </cell>
          <cell r="H228" t="str">
            <v>F5840</v>
          </cell>
          <cell r="I228" t="str">
            <v>F58400001</v>
          </cell>
          <cell r="K228" t="str">
            <v>54508010</v>
          </cell>
          <cell r="O228" t="str">
            <v>51501000_54508010</v>
          </cell>
          <cell r="P228" t="str">
            <v>PL-12_54508010</v>
          </cell>
        </row>
        <row r="229">
          <cell r="E229" t="str">
            <v>PL-12</v>
          </cell>
          <cell r="F229" t="str">
            <v>51501000</v>
          </cell>
          <cell r="H229" t="str">
            <v>F5840</v>
          </cell>
          <cell r="I229" t="str">
            <v>F58400001</v>
          </cell>
          <cell r="K229" t="str">
            <v>54508011</v>
          </cell>
          <cell r="O229" t="str">
            <v>51501000_54508011</v>
          </cell>
          <cell r="P229" t="str">
            <v>PL-12_54508011</v>
          </cell>
        </row>
        <row r="230">
          <cell r="E230" t="str">
            <v>PL-12</v>
          </cell>
          <cell r="F230" t="str">
            <v>52300000</v>
          </cell>
          <cell r="H230" t="str">
            <v>F5840</v>
          </cell>
          <cell r="I230" t="str">
            <v>F58400001</v>
          </cell>
          <cell r="K230" t="str">
            <v>52306802</v>
          </cell>
          <cell r="O230" t="str">
            <v>52300000_52306802</v>
          </cell>
          <cell r="P230" t="str">
            <v>PL-12_52306802</v>
          </cell>
        </row>
        <row r="231">
          <cell r="E231" t="str">
            <v>PL-12</v>
          </cell>
          <cell r="F231" t="str">
            <v>52300000</v>
          </cell>
          <cell r="H231" t="str">
            <v>F5840</v>
          </cell>
          <cell r="I231" t="str">
            <v>F58400001</v>
          </cell>
          <cell r="K231" t="str">
            <v>52306803</v>
          </cell>
          <cell r="O231" t="str">
            <v>52300000_52306803</v>
          </cell>
          <cell r="P231" t="str">
            <v>PL-12_52306803</v>
          </cell>
        </row>
        <row r="232">
          <cell r="E232" t="str">
            <v>PL-12</v>
          </cell>
          <cell r="F232" t="str">
            <v>52301000</v>
          </cell>
          <cell r="H232" t="str">
            <v>F5840</v>
          </cell>
          <cell r="I232" t="str">
            <v>F58400001</v>
          </cell>
          <cell r="K232" t="str">
            <v>52307011</v>
          </cell>
          <cell r="O232" t="str">
            <v>52301000_52307011</v>
          </cell>
          <cell r="P232" t="str">
            <v>PL-12_52307011</v>
          </cell>
        </row>
        <row r="233">
          <cell r="E233" t="str">
            <v>PL-12</v>
          </cell>
          <cell r="F233" t="str">
            <v>52500000</v>
          </cell>
          <cell r="H233" t="str">
            <v>F5840</v>
          </cell>
          <cell r="I233" t="str">
            <v>F58400001</v>
          </cell>
          <cell r="K233" t="str">
            <v>52507205</v>
          </cell>
          <cell r="O233" t="str">
            <v>52500000_52507205</v>
          </cell>
          <cell r="P233" t="str">
            <v>PL-12_52507205</v>
          </cell>
        </row>
        <row r="234">
          <cell r="E234" t="str">
            <v>PL-12</v>
          </cell>
          <cell r="F234" t="str">
            <v>52500000</v>
          </cell>
          <cell r="H234" t="str">
            <v>F5840</v>
          </cell>
          <cell r="I234" t="str">
            <v>F58400001</v>
          </cell>
          <cell r="K234" t="str">
            <v>52507206</v>
          </cell>
          <cell r="O234" t="str">
            <v>52500000_52507206</v>
          </cell>
          <cell r="P234" t="str">
            <v>PL-12_52507206</v>
          </cell>
        </row>
        <row r="235">
          <cell r="E235" t="str">
            <v>PL-12</v>
          </cell>
          <cell r="F235" t="str">
            <v>52500000</v>
          </cell>
          <cell r="H235" t="str">
            <v>F5840</v>
          </cell>
          <cell r="I235" t="str">
            <v>F58400001</v>
          </cell>
          <cell r="K235" t="str">
            <v>52507211</v>
          </cell>
          <cell r="O235" t="str">
            <v>52500000_52507211</v>
          </cell>
          <cell r="P235" t="str">
            <v>PL-12_52507211</v>
          </cell>
        </row>
        <row r="236">
          <cell r="E236" t="str">
            <v>PL-12</v>
          </cell>
          <cell r="F236" t="str">
            <v>52500000</v>
          </cell>
          <cell r="H236" t="str">
            <v>F5840</v>
          </cell>
          <cell r="I236" t="str">
            <v>F58400001</v>
          </cell>
          <cell r="K236" t="str">
            <v>52507214</v>
          </cell>
          <cell r="O236" t="str">
            <v>52500000_52507214</v>
          </cell>
          <cell r="P236" t="str">
            <v>PL-12_52507214</v>
          </cell>
        </row>
        <row r="237">
          <cell r="E237" t="str">
            <v>PL-12</v>
          </cell>
          <cell r="F237" t="str">
            <v>52500000</v>
          </cell>
          <cell r="H237" t="str">
            <v>F5840</v>
          </cell>
          <cell r="I237" t="str">
            <v>F58400001</v>
          </cell>
          <cell r="K237" t="str">
            <v>52507215</v>
          </cell>
          <cell r="O237" t="str">
            <v>52500000_52507215</v>
          </cell>
          <cell r="P237" t="str">
            <v>PL-12_52507215</v>
          </cell>
        </row>
        <row r="238">
          <cell r="E238" t="str">
            <v>PL-12</v>
          </cell>
          <cell r="F238" t="str">
            <v>52500000</v>
          </cell>
          <cell r="H238" t="str">
            <v>F5840</v>
          </cell>
          <cell r="I238" t="str">
            <v>F58400001</v>
          </cell>
          <cell r="K238" t="str">
            <v>52507216</v>
          </cell>
          <cell r="O238" t="str">
            <v>52500000_52507216</v>
          </cell>
          <cell r="P238" t="str">
            <v>PL-12_52507216</v>
          </cell>
        </row>
        <row r="239">
          <cell r="E239" t="str">
            <v>PL-12</v>
          </cell>
          <cell r="F239" t="str">
            <v>52500000</v>
          </cell>
          <cell r="H239" t="str">
            <v>F5840</v>
          </cell>
          <cell r="I239" t="str">
            <v>F58400001</v>
          </cell>
          <cell r="K239" t="str">
            <v>52507217</v>
          </cell>
          <cell r="O239" t="str">
            <v>52500000_52507217</v>
          </cell>
          <cell r="P239" t="str">
            <v>PL-12_52507217</v>
          </cell>
        </row>
        <row r="240">
          <cell r="E240" t="str">
            <v>PL-12</v>
          </cell>
          <cell r="F240" t="str">
            <v>52500000</v>
          </cell>
          <cell r="H240" t="str">
            <v>F5840</v>
          </cell>
          <cell r="I240" t="str">
            <v>F58400001</v>
          </cell>
          <cell r="K240" t="str">
            <v>52507220</v>
          </cell>
          <cell r="O240" t="str">
            <v>52500000_52507220</v>
          </cell>
          <cell r="P240" t="str">
            <v>PL-12_52507220</v>
          </cell>
        </row>
        <row r="241">
          <cell r="E241" t="str">
            <v>PL-12</v>
          </cell>
          <cell r="F241" t="str">
            <v>52500000</v>
          </cell>
          <cell r="H241" t="str">
            <v>F5840</v>
          </cell>
          <cell r="I241" t="str">
            <v>F58400001</v>
          </cell>
          <cell r="K241" t="str">
            <v>52507252</v>
          </cell>
          <cell r="O241" t="str">
            <v>52500000_52507252</v>
          </cell>
          <cell r="P241" t="str">
            <v>PL-12_52507252</v>
          </cell>
        </row>
        <row r="242">
          <cell r="E242" t="str">
            <v>PL-12</v>
          </cell>
          <cell r="F242" t="str">
            <v>52800000</v>
          </cell>
          <cell r="H242" t="str">
            <v>F5840</v>
          </cell>
          <cell r="I242" t="str">
            <v>F58400001</v>
          </cell>
          <cell r="K242" t="str">
            <v>52806623</v>
          </cell>
          <cell r="O242" t="str">
            <v>52800000_52806623</v>
          </cell>
          <cell r="P242" t="str">
            <v>PL-12_52806623</v>
          </cell>
        </row>
        <row r="243">
          <cell r="E243" t="str">
            <v>PL-12</v>
          </cell>
          <cell r="F243" t="str">
            <v>52800000</v>
          </cell>
          <cell r="H243" t="str">
            <v>F5840</v>
          </cell>
          <cell r="I243" t="str">
            <v>F58400001</v>
          </cell>
          <cell r="K243" t="str">
            <v>52806624</v>
          </cell>
          <cell r="O243" t="str">
            <v>52800000_52806624</v>
          </cell>
          <cell r="P243" t="str">
            <v>PL-12_52806624</v>
          </cell>
        </row>
        <row r="244">
          <cell r="E244" t="str">
            <v>PL-12</v>
          </cell>
          <cell r="F244" t="str">
            <v>52800000</v>
          </cell>
          <cell r="H244" t="str">
            <v>F5840</v>
          </cell>
          <cell r="I244" t="str">
            <v>F58400001</v>
          </cell>
          <cell r="K244" t="str">
            <v>53706609</v>
          </cell>
          <cell r="O244" t="str">
            <v>52800000_53706609</v>
          </cell>
          <cell r="P244" t="str">
            <v>PL-12_53706609</v>
          </cell>
        </row>
        <row r="245">
          <cell r="E245" t="str">
            <v>PL-12</v>
          </cell>
          <cell r="F245" t="str">
            <v>52810000</v>
          </cell>
          <cell r="H245" t="str">
            <v>F5840</v>
          </cell>
          <cell r="I245" t="str">
            <v>F58400001</v>
          </cell>
          <cell r="K245" t="str">
            <v>52807802</v>
          </cell>
          <cell r="O245" t="str">
            <v>52810000_52807802</v>
          </cell>
          <cell r="P245" t="str">
            <v>PL-12_52807802</v>
          </cell>
        </row>
        <row r="246">
          <cell r="E246" t="str">
            <v>PL-12</v>
          </cell>
          <cell r="F246" t="str">
            <v>52810000</v>
          </cell>
          <cell r="H246" t="str">
            <v>F5840</v>
          </cell>
          <cell r="I246" t="str">
            <v>F58400001</v>
          </cell>
          <cell r="K246" t="str">
            <v>52807807</v>
          </cell>
          <cell r="O246" t="str">
            <v>52810000_52807807</v>
          </cell>
          <cell r="P246" t="str">
            <v>PL-12_52807807</v>
          </cell>
        </row>
        <row r="247">
          <cell r="E247" t="str">
            <v>PL-12</v>
          </cell>
          <cell r="F247" t="str">
            <v>52810000</v>
          </cell>
          <cell r="H247" t="str">
            <v>F5840</v>
          </cell>
          <cell r="I247" t="str">
            <v>F58400001</v>
          </cell>
          <cell r="K247" t="str">
            <v>52807808</v>
          </cell>
          <cell r="O247" t="str">
            <v>52810000_52807808</v>
          </cell>
          <cell r="P247" t="str">
            <v>PL-12_52807808</v>
          </cell>
        </row>
        <row r="248">
          <cell r="E248" t="str">
            <v>PL-12</v>
          </cell>
          <cell r="F248" t="str">
            <v>52810000</v>
          </cell>
          <cell r="H248" t="str">
            <v>F5840</v>
          </cell>
          <cell r="I248" t="str">
            <v>F58400001</v>
          </cell>
          <cell r="K248" t="str">
            <v>52807828</v>
          </cell>
          <cell r="O248" t="str">
            <v>52810000_52807828</v>
          </cell>
          <cell r="P248" t="str">
            <v>PL-12_52807828</v>
          </cell>
        </row>
        <row r="249">
          <cell r="E249" t="str">
            <v>PL-12</v>
          </cell>
          <cell r="F249" t="str">
            <v>52810000</v>
          </cell>
          <cell r="H249" t="str">
            <v>F5840</v>
          </cell>
          <cell r="I249" t="str">
            <v>F58400001</v>
          </cell>
          <cell r="K249" t="str">
            <v>54707801</v>
          </cell>
          <cell r="O249" t="str">
            <v>52810000_54707801</v>
          </cell>
          <cell r="P249" t="str">
            <v>PL-12_54707801</v>
          </cell>
        </row>
        <row r="250">
          <cell r="E250" t="str">
            <v>PL-12</v>
          </cell>
          <cell r="F250" t="str">
            <v>52810000</v>
          </cell>
          <cell r="H250" t="str">
            <v>F5840</v>
          </cell>
          <cell r="I250" t="str">
            <v>F58400001</v>
          </cell>
          <cell r="K250" t="str">
            <v>54707840</v>
          </cell>
          <cell r="O250" t="str">
            <v>52810000_54707840</v>
          </cell>
          <cell r="P250" t="str">
            <v>PL-12_54707840</v>
          </cell>
        </row>
        <row r="251">
          <cell r="E251" t="str">
            <v>PL-12</v>
          </cell>
          <cell r="F251" t="str">
            <v>52810000</v>
          </cell>
          <cell r="H251" t="str">
            <v>F5840</v>
          </cell>
          <cell r="I251" t="str">
            <v>F58400001</v>
          </cell>
          <cell r="K251" t="str">
            <v>54707843</v>
          </cell>
          <cell r="O251" t="str">
            <v>52810000_54707843</v>
          </cell>
          <cell r="P251" t="str">
            <v>PL-12_54707843</v>
          </cell>
        </row>
        <row r="252">
          <cell r="E252" t="str">
            <v>PL-12</v>
          </cell>
          <cell r="F252" t="str">
            <v>53702000</v>
          </cell>
          <cell r="H252" t="str">
            <v>F5840</v>
          </cell>
          <cell r="I252" t="str">
            <v>F58400001</v>
          </cell>
          <cell r="K252" t="str">
            <v>53706619</v>
          </cell>
          <cell r="O252" t="str">
            <v>53702000_53706619</v>
          </cell>
          <cell r="P252" t="str">
            <v>PL-12_53706619</v>
          </cell>
        </row>
        <row r="253">
          <cell r="E253" t="str">
            <v>PL-12</v>
          </cell>
          <cell r="F253" t="str">
            <v>53703000</v>
          </cell>
          <cell r="H253" t="str">
            <v>F5840</v>
          </cell>
          <cell r="I253" t="str">
            <v>F58400001</v>
          </cell>
          <cell r="K253" t="str">
            <v>53708849</v>
          </cell>
          <cell r="O253" t="str">
            <v>53703000_53708849</v>
          </cell>
          <cell r="P253" t="str">
            <v>PL-12_53708849</v>
          </cell>
        </row>
        <row r="254">
          <cell r="E254" t="str">
            <v>PL-12</v>
          </cell>
          <cell r="F254" t="str">
            <v>54100000</v>
          </cell>
          <cell r="H254" t="str">
            <v>F5840</v>
          </cell>
          <cell r="I254" t="str">
            <v>F58400001</v>
          </cell>
          <cell r="K254" t="str">
            <v>54108657</v>
          </cell>
          <cell r="O254" t="str">
            <v>54100000_54108657</v>
          </cell>
          <cell r="P254" t="str">
            <v>PL-12_54108657</v>
          </cell>
        </row>
        <row r="255">
          <cell r="E255" t="str">
            <v>PL-12</v>
          </cell>
          <cell r="F255" t="str">
            <v>54101000</v>
          </cell>
          <cell r="H255" t="str">
            <v>F5840</v>
          </cell>
          <cell r="I255" t="str">
            <v>F58400001</v>
          </cell>
          <cell r="K255" t="str">
            <v>54108039</v>
          </cell>
          <cell r="O255" t="str">
            <v>54101000_54108039</v>
          </cell>
          <cell r="P255" t="str">
            <v>PL-12_54108039</v>
          </cell>
        </row>
        <row r="256">
          <cell r="E256" t="str">
            <v>PL-12</v>
          </cell>
          <cell r="F256" t="str">
            <v>54101000</v>
          </cell>
          <cell r="H256" t="str">
            <v>F5840</v>
          </cell>
          <cell r="I256" t="str">
            <v>F58400001</v>
          </cell>
          <cell r="K256" t="str">
            <v>54508004</v>
          </cell>
          <cell r="O256" t="str">
            <v>54101000_54508004</v>
          </cell>
          <cell r="P256" t="str">
            <v>PL-12_54508004</v>
          </cell>
        </row>
        <row r="257">
          <cell r="E257" t="str">
            <v>PL-12</v>
          </cell>
          <cell r="F257" t="str">
            <v>54102000</v>
          </cell>
          <cell r="H257" t="str">
            <v>F5840</v>
          </cell>
          <cell r="I257" t="str">
            <v>F58400001</v>
          </cell>
          <cell r="K257" t="str">
            <v>54108269</v>
          </cell>
          <cell r="O257" t="str">
            <v>54102000_54108269</v>
          </cell>
          <cell r="P257" t="str">
            <v>PL-12_54108269</v>
          </cell>
        </row>
        <row r="258">
          <cell r="E258" t="str">
            <v>PL-12</v>
          </cell>
          <cell r="F258" t="str">
            <v>54102000</v>
          </cell>
          <cell r="H258" t="str">
            <v>F5840</v>
          </cell>
          <cell r="I258" t="str">
            <v>F58400001</v>
          </cell>
          <cell r="K258" t="str">
            <v>54108612</v>
          </cell>
          <cell r="O258" t="str">
            <v>54102000_54108612</v>
          </cell>
          <cell r="P258" t="str">
            <v>PL-12_54108612</v>
          </cell>
        </row>
        <row r="259">
          <cell r="E259" t="str">
            <v>PL-12</v>
          </cell>
          <cell r="F259" t="str">
            <v>54102000</v>
          </cell>
          <cell r="H259" t="str">
            <v>F5840</v>
          </cell>
          <cell r="I259" t="str">
            <v>F58400001</v>
          </cell>
          <cell r="K259" t="str">
            <v>54108667</v>
          </cell>
          <cell r="O259" t="str">
            <v>54102000_54108667</v>
          </cell>
          <cell r="P259" t="str">
            <v>PL-12_54108667</v>
          </cell>
        </row>
        <row r="260">
          <cell r="E260" t="str">
            <v>PL-12</v>
          </cell>
          <cell r="F260" t="str">
            <v>54102000</v>
          </cell>
          <cell r="H260" t="str">
            <v>F5840</v>
          </cell>
          <cell r="I260" t="str">
            <v>F58400001</v>
          </cell>
          <cell r="K260" t="str">
            <v>54108807</v>
          </cell>
          <cell r="O260" t="str">
            <v>54102000_54108807</v>
          </cell>
          <cell r="P260" t="str">
            <v>PL-12_54108807</v>
          </cell>
        </row>
        <row r="261">
          <cell r="E261" t="str">
            <v>PL-12</v>
          </cell>
          <cell r="F261" t="str">
            <v>54103000</v>
          </cell>
          <cell r="H261" t="str">
            <v>F5840</v>
          </cell>
          <cell r="I261" t="str">
            <v>F58400001</v>
          </cell>
          <cell r="K261" t="str">
            <v>54108260</v>
          </cell>
          <cell r="O261" t="str">
            <v>54103000_54108260</v>
          </cell>
          <cell r="P261" t="str">
            <v>PL-12_54108260</v>
          </cell>
        </row>
        <row r="262">
          <cell r="E262" t="str">
            <v>PL-12</v>
          </cell>
          <cell r="F262" t="str">
            <v>54103000</v>
          </cell>
          <cell r="H262" t="str">
            <v>F5840</v>
          </cell>
          <cell r="I262" t="str">
            <v>F58400001</v>
          </cell>
          <cell r="K262" t="str">
            <v>54108713</v>
          </cell>
          <cell r="O262" t="str">
            <v>54103000_54108713</v>
          </cell>
          <cell r="P262" t="str">
            <v>PL-12_54108713</v>
          </cell>
        </row>
        <row r="263">
          <cell r="E263" t="str">
            <v>PL-12</v>
          </cell>
          <cell r="F263" t="str">
            <v>54103000</v>
          </cell>
          <cell r="H263" t="str">
            <v>F5840</v>
          </cell>
          <cell r="I263" t="str">
            <v>F58400001</v>
          </cell>
          <cell r="K263" t="str">
            <v>54108784</v>
          </cell>
          <cell r="O263" t="str">
            <v>54103000_54108784</v>
          </cell>
          <cell r="P263" t="str">
            <v>PL-12_54108784</v>
          </cell>
        </row>
        <row r="264">
          <cell r="E264" t="str">
            <v>PL-12</v>
          </cell>
          <cell r="F264" t="str">
            <v>54103000</v>
          </cell>
          <cell r="H264" t="str">
            <v>F5840</v>
          </cell>
          <cell r="I264" t="str">
            <v>F58400001</v>
          </cell>
          <cell r="K264" t="str">
            <v>54108850</v>
          </cell>
          <cell r="O264" t="str">
            <v>54103000_54108850</v>
          </cell>
          <cell r="P264" t="str">
            <v>PL-12_54108850</v>
          </cell>
        </row>
        <row r="265">
          <cell r="E265" t="str">
            <v>PL-12</v>
          </cell>
          <cell r="F265" t="str">
            <v>54104000</v>
          </cell>
          <cell r="H265" t="str">
            <v>F5840</v>
          </cell>
          <cell r="I265" t="str">
            <v>F58400001</v>
          </cell>
          <cell r="K265" t="str">
            <v>54108019</v>
          </cell>
          <cell r="O265" t="str">
            <v>54104000_54108019</v>
          </cell>
          <cell r="P265" t="str">
            <v>PL-12_54108019</v>
          </cell>
        </row>
        <row r="266">
          <cell r="E266" t="str">
            <v>PL-12</v>
          </cell>
          <cell r="F266" t="str">
            <v>54104000</v>
          </cell>
          <cell r="H266" t="str">
            <v>F5840</v>
          </cell>
          <cell r="I266" t="str">
            <v>F58400001</v>
          </cell>
          <cell r="K266" t="str">
            <v>54108022</v>
          </cell>
          <cell r="O266" t="str">
            <v>54104000_54108022</v>
          </cell>
          <cell r="P266" t="str">
            <v>PL-12_54108022</v>
          </cell>
        </row>
        <row r="267">
          <cell r="E267" t="str">
            <v>PL-12</v>
          </cell>
          <cell r="F267" t="str">
            <v>54104000</v>
          </cell>
          <cell r="H267" t="str">
            <v>F5840</v>
          </cell>
          <cell r="I267" t="str">
            <v>F58400001</v>
          </cell>
          <cell r="K267" t="str">
            <v>54108024</v>
          </cell>
          <cell r="O267" t="str">
            <v>54104000_54108024</v>
          </cell>
          <cell r="P267" t="str">
            <v>PL-12_54108024</v>
          </cell>
        </row>
        <row r="268">
          <cell r="E268" t="str">
            <v>PL-12</v>
          </cell>
          <cell r="F268" t="str">
            <v>54104001</v>
          </cell>
          <cell r="H268" t="str">
            <v>F5840</v>
          </cell>
          <cell r="I268" t="str">
            <v>F58400001</v>
          </cell>
          <cell r="K268" t="str">
            <v>54108028</v>
          </cell>
          <cell r="O268" t="str">
            <v>54104001_54108028</v>
          </cell>
          <cell r="P268" t="str">
            <v>PL-12_54108028</v>
          </cell>
        </row>
        <row r="269">
          <cell r="E269" t="str">
            <v>PL-12</v>
          </cell>
          <cell r="F269" t="str">
            <v>54104001</v>
          </cell>
          <cell r="H269" t="str">
            <v>F5840</v>
          </cell>
          <cell r="I269" t="str">
            <v>F58400001</v>
          </cell>
          <cell r="K269" t="str">
            <v>54108070</v>
          </cell>
          <cell r="O269" t="str">
            <v>54104001_54108070</v>
          </cell>
          <cell r="P269" t="str">
            <v>PL-12_54108070</v>
          </cell>
        </row>
        <row r="270">
          <cell r="E270" t="str">
            <v>PL-12</v>
          </cell>
          <cell r="F270" t="str">
            <v>54300000</v>
          </cell>
          <cell r="H270" t="str">
            <v>F5840</v>
          </cell>
          <cell r="I270" t="str">
            <v>F58400001</v>
          </cell>
          <cell r="K270" t="str">
            <v>54308513</v>
          </cell>
          <cell r="O270" t="str">
            <v>54300000_54308513</v>
          </cell>
          <cell r="P270" t="str">
            <v>PL-12_54308513</v>
          </cell>
        </row>
        <row r="271">
          <cell r="E271" t="str">
            <v>PL-12</v>
          </cell>
          <cell r="F271" t="str">
            <v>54300000</v>
          </cell>
          <cell r="H271" t="str">
            <v>F5840</v>
          </cell>
          <cell r="I271" t="str">
            <v>F58400001</v>
          </cell>
          <cell r="K271" t="str">
            <v>54308514</v>
          </cell>
          <cell r="O271" t="str">
            <v>54300000_54308514</v>
          </cell>
          <cell r="P271" t="str">
            <v>PL-12_54308514</v>
          </cell>
        </row>
        <row r="272">
          <cell r="E272" t="str">
            <v>PL-12</v>
          </cell>
          <cell r="F272" t="str">
            <v>54300000</v>
          </cell>
          <cell r="H272" t="str">
            <v>F5840</v>
          </cell>
          <cell r="I272" t="str">
            <v>F58400001</v>
          </cell>
          <cell r="K272" t="str">
            <v>54308515</v>
          </cell>
          <cell r="O272" t="str">
            <v>54300000_54308515</v>
          </cell>
          <cell r="P272" t="str">
            <v>PL-12_54308515</v>
          </cell>
        </row>
        <row r="273">
          <cell r="E273" t="str">
            <v>PL-12</v>
          </cell>
          <cell r="F273" t="str">
            <v>54300000</v>
          </cell>
          <cell r="H273" t="str">
            <v>F5840</v>
          </cell>
          <cell r="I273" t="str">
            <v>F58400001</v>
          </cell>
          <cell r="K273" t="str">
            <v>54308517</v>
          </cell>
          <cell r="O273" t="str">
            <v>54300000_54308517</v>
          </cell>
          <cell r="P273" t="str">
            <v>PL-12_54308517</v>
          </cell>
        </row>
        <row r="274">
          <cell r="E274" t="str">
            <v>PL-12</v>
          </cell>
          <cell r="F274" t="str">
            <v>54301000</v>
          </cell>
          <cell r="H274" t="str">
            <v>F5840</v>
          </cell>
          <cell r="I274" t="str">
            <v>F58400001</v>
          </cell>
          <cell r="K274" t="str">
            <v>54308645</v>
          </cell>
          <cell r="O274" t="str">
            <v>54301000_54308645</v>
          </cell>
          <cell r="P274" t="str">
            <v>PL-12_54308645</v>
          </cell>
        </row>
        <row r="275">
          <cell r="E275" t="str">
            <v>PL-12</v>
          </cell>
          <cell r="F275" t="str">
            <v>54301000</v>
          </cell>
          <cell r="H275" t="str">
            <v>F5840</v>
          </cell>
          <cell r="I275" t="str">
            <v>F58400001</v>
          </cell>
          <cell r="K275" t="str">
            <v>54508003</v>
          </cell>
          <cell r="O275" t="str">
            <v>54301000_54508003</v>
          </cell>
          <cell r="P275" t="str">
            <v>PL-12_54508003</v>
          </cell>
        </row>
        <row r="276">
          <cell r="E276" t="str">
            <v>PL-12</v>
          </cell>
          <cell r="F276" t="str">
            <v>54302000</v>
          </cell>
          <cell r="H276" t="str">
            <v>F5840</v>
          </cell>
          <cell r="I276" t="str">
            <v>F58400001</v>
          </cell>
          <cell r="K276" t="str">
            <v>54308616</v>
          </cell>
          <cell r="O276" t="str">
            <v>54302000_54308616</v>
          </cell>
          <cell r="P276" t="str">
            <v>PL-12_54308616</v>
          </cell>
        </row>
        <row r="277">
          <cell r="E277" t="str">
            <v>PL-12</v>
          </cell>
          <cell r="F277" t="str">
            <v>54900000</v>
          </cell>
          <cell r="H277" t="str">
            <v>F5840</v>
          </cell>
          <cell r="I277" t="str">
            <v>F58400001</v>
          </cell>
          <cell r="K277" t="str">
            <v>54908604</v>
          </cell>
          <cell r="O277" t="str">
            <v>54900000_54908604</v>
          </cell>
          <cell r="P277" t="str">
            <v>PL-12_54908604</v>
          </cell>
        </row>
        <row r="278">
          <cell r="E278" t="str">
            <v>PL-12</v>
          </cell>
          <cell r="F278" t="str">
            <v>54901000</v>
          </cell>
          <cell r="H278" t="str">
            <v>F5840</v>
          </cell>
          <cell r="I278" t="str">
            <v>F58400001</v>
          </cell>
          <cell r="K278" t="str">
            <v>54908603</v>
          </cell>
          <cell r="O278" t="str">
            <v>54901000_54908603</v>
          </cell>
          <cell r="P278" t="str">
            <v>PL-12_54908603</v>
          </cell>
        </row>
        <row r="279">
          <cell r="E279" t="str">
            <v>PL-12</v>
          </cell>
          <cell r="F279" t="str">
            <v>54902000</v>
          </cell>
          <cell r="H279" t="str">
            <v>F5840</v>
          </cell>
          <cell r="I279" t="str">
            <v>F58400001</v>
          </cell>
          <cell r="K279" t="str">
            <v>54908602</v>
          </cell>
          <cell r="O279" t="str">
            <v>54902000_54908602</v>
          </cell>
          <cell r="P279" t="str">
            <v>PL-12_54908602</v>
          </cell>
        </row>
        <row r="280">
          <cell r="E280" t="str">
            <v>PL-12</v>
          </cell>
          <cell r="F280" t="str">
            <v>54903000</v>
          </cell>
          <cell r="H280" t="str">
            <v>F5840</v>
          </cell>
          <cell r="I280" t="str">
            <v>F58400001</v>
          </cell>
          <cell r="K280" t="str">
            <v>54908617</v>
          </cell>
          <cell r="O280" t="str">
            <v>54903000_54908617</v>
          </cell>
          <cell r="P280" t="str">
            <v>PL-12_54908617</v>
          </cell>
        </row>
        <row r="281">
          <cell r="E281" t="str">
            <v>PL-12</v>
          </cell>
          <cell r="F281" t="str">
            <v>55100000</v>
          </cell>
          <cell r="H281" t="str">
            <v>F5820</v>
          </cell>
          <cell r="I281" t="str">
            <v>F58200001</v>
          </cell>
          <cell r="K281" t="str">
            <v>55107988</v>
          </cell>
          <cell r="O281" t="str">
            <v>55100000_55107988</v>
          </cell>
          <cell r="P281" t="str">
            <v>PL-12_55107988</v>
          </cell>
        </row>
        <row r="282">
          <cell r="E282" t="str">
            <v>PL-12</v>
          </cell>
          <cell r="F282" t="str">
            <v>55100000</v>
          </cell>
          <cell r="H282" t="str">
            <v>F5840</v>
          </cell>
          <cell r="I282" t="str">
            <v>F58400001</v>
          </cell>
          <cell r="K282" t="str">
            <v>55107036</v>
          </cell>
          <cell r="O282" t="str">
            <v>55100000_55107036</v>
          </cell>
          <cell r="P282" t="str">
            <v>PL-12_55107036</v>
          </cell>
        </row>
        <row r="283">
          <cell r="E283" t="str">
            <v>PL-12</v>
          </cell>
          <cell r="F283" t="str">
            <v>55100000</v>
          </cell>
          <cell r="H283" t="str">
            <v>F5840</v>
          </cell>
          <cell r="I283" t="str">
            <v>F58400001</v>
          </cell>
          <cell r="K283" t="str">
            <v>55107981</v>
          </cell>
          <cell r="O283" t="str">
            <v>55100000_55107981</v>
          </cell>
          <cell r="P283" t="str">
            <v>PL-12_55107981</v>
          </cell>
        </row>
        <row r="284">
          <cell r="E284" t="str">
            <v>PL-12</v>
          </cell>
          <cell r="F284" t="str">
            <v>55100000</v>
          </cell>
          <cell r="H284" t="str">
            <v>F5840</v>
          </cell>
          <cell r="I284" t="str">
            <v>F58400001</v>
          </cell>
          <cell r="K284" t="str">
            <v>55107982</v>
          </cell>
          <cell r="O284" t="str">
            <v>55100000_55107982</v>
          </cell>
          <cell r="P284" t="str">
            <v>PL-12_55107982</v>
          </cell>
        </row>
        <row r="285">
          <cell r="E285" t="str">
            <v>PL-12</v>
          </cell>
          <cell r="F285" t="str">
            <v>55100000</v>
          </cell>
          <cell r="H285" t="str">
            <v>F5840</v>
          </cell>
          <cell r="I285" t="str">
            <v>F58400001</v>
          </cell>
          <cell r="K285" t="str">
            <v>55107986</v>
          </cell>
          <cell r="O285" t="str">
            <v>55100000_55107986</v>
          </cell>
          <cell r="P285" t="str">
            <v>PL-12_55107986</v>
          </cell>
        </row>
        <row r="286">
          <cell r="E286" t="str">
            <v>PL-12</v>
          </cell>
          <cell r="F286" t="str">
            <v>55100000</v>
          </cell>
          <cell r="H286" t="str">
            <v>F5840</v>
          </cell>
          <cell r="I286" t="str">
            <v>F58400001</v>
          </cell>
          <cell r="K286" t="str">
            <v>55107987</v>
          </cell>
          <cell r="O286" t="str">
            <v>55100000_55107987</v>
          </cell>
          <cell r="P286" t="str">
            <v>PL-12_55107987</v>
          </cell>
        </row>
        <row r="287">
          <cell r="E287" t="str">
            <v>PL-12</v>
          </cell>
          <cell r="F287" t="str">
            <v>55100000</v>
          </cell>
          <cell r="H287" t="str">
            <v>F5840</v>
          </cell>
          <cell r="I287" t="str">
            <v>F58400001</v>
          </cell>
          <cell r="K287" t="str">
            <v>55107988</v>
          </cell>
          <cell r="O287" t="str">
            <v>55100000_55107988</v>
          </cell>
          <cell r="P287" t="str">
            <v>PL-12_55107988</v>
          </cell>
        </row>
        <row r="288">
          <cell r="E288" t="str">
            <v>PL-12</v>
          </cell>
          <cell r="F288" t="str">
            <v>55100000</v>
          </cell>
          <cell r="H288" t="str">
            <v>F5840</v>
          </cell>
          <cell r="I288" t="str">
            <v>F58400001</v>
          </cell>
          <cell r="K288" t="str">
            <v>55107991</v>
          </cell>
          <cell r="O288" t="str">
            <v>55100000_55107991</v>
          </cell>
          <cell r="P288" t="str">
            <v>PL-12_55107991</v>
          </cell>
        </row>
        <row r="289">
          <cell r="E289" t="str">
            <v>PL-12</v>
          </cell>
          <cell r="F289" t="str">
            <v>55100000</v>
          </cell>
          <cell r="H289" t="str">
            <v>F5840</v>
          </cell>
          <cell r="I289" t="str">
            <v>F58400001</v>
          </cell>
          <cell r="K289" t="str">
            <v>55108809</v>
          </cell>
          <cell r="O289" t="str">
            <v>55100000_55108809</v>
          </cell>
          <cell r="P289" t="str">
            <v>PL-12_55108809</v>
          </cell>
        </row>
        <row r="290">
          <cell r="E290" t="str">
            <v>PL-12</v>
          </cell>
          <cell r="F290" t="str">
            <v>55100000</v>
          </cell>
          <cell r="H290" t="str">
            <v>F5840</v>
          </cell>
          <cell r="I290" t="str">
            <v>F58400001</v>
          </cell>
          <cell r="K290" t="str">
            <v>55108839</v>
          </cell>
          <cell r="O290" t="str">
            <v>55100000_55108839</v>
          </cell>
          <cell r="P290" t="str">
            <v>PL-12_55108839</v>
          </cell>
        </row>
        <row r="291">
          <cell r="E291" t="str">
            <v>PL-12</v>
          </cell>
          <cell r="F291" t="str">
            <v>55100000</v>
          </cell>
          <cell r="H291" t="str">
            <v>F5840</v>
          </cell>
          <cell r="I291" t="str">
            <v>F58400001</v>
          </cell>
          <cell r="K291" t="str">
            <v>55108874</v>
          </cell>
          <cell r="O291" t="str">
            <v>55100000_55108874</v>
          </cell>
          <cell r="P291" t="str">
            <v>PL-12_55108874</v>
          </cell>
        </row>
        <row r="292">
          <cell r="E292" t="str">
            <v>PL-12</v>
          </cell>
          <cell r="F292" t="str">
            <v>55100000</v>
          </cell>
          <cell r="H292" t="str">
            <v>F5840</v>
          </cell>
          <cell r="I292" t="str">
            <v>F58400001</v>
          </cell>
          <cell r="K292" t="str">
            <v>55108915</v>
          </cell>
          <cell r="O292" t="str">
            <v>55100000_55108915</v>
          </cell>
          <cell r="P292" t="str">
            <v>PL-12_55108915</v>
          </cell>
        </row>
        <row r="293">
          <cell r="E293" t="str">
            <v>PL-12</v>
          </cell>
          <cell r="F293" t="str">
            <v>58000000</v>
          </cell>
          <cell r="H293" t="str">
            <v>F5810</v>
          </cell>
          <cell r="I293" t="str">
            <v>F58100001</v>
          </cell>
          <cell r="K293" t="str">
            <v>58105670</v>
          </cell>
          <cell r="O293" t="str">
            <v>58000000_58105670</v>
          </cell>
          <cell r="P293" t="str">
            <v>PL-12_58105670</v>
          </cell>
        </row>
        <row r="294">
          <cell r="E294" t="str">
            <v>PL-12</v>
          </cell>
          <cell r="F294" t="str">
            <v>58000000</v>
          </cell>
          <cell r="H294" t="str">
            <v>F5810</v>
          </cell>
          <cell r="I294" t="str">
            <v>F58100001</v>
          </cell>
          <cell r="K294" t="str">
            <v>58105671</v>
          </cell>
          <cell r="O294" t="str">
            <v>58000000_58105671</v>
          </cell>
          <cell r="P294" t="str">
            <v>PL-12_58105671</v>
          </cell>
        </row>
        <row r="295">
          <cell r="E295" t="str">
            <v>PL-12</v>
          </cell>
          <cell r="F295" t="str">
            <v>58000000</v>
          </cell>
          <cell r="H295" t="str">
            <v>F5810</v>
          </cell>
          <cell r="I295" t="str">
            <v>F58100001</v>
          </cell>
          <cell r="K295" t="str">
            <v>58105672</v>
          </cell>
          <cell r="O295" t="str">
            <v>58000000_58105672</v>
          </cell>
          <cell r="P295" t="str">
            <v>PL-12_58105672</v>
          </cell>
        </row>
        <row r="296">
          <cell r="E296" t="str">
            <v>PL-12</v>
          </cell>
          <cell r="F296" t="str">
            <v>58000000</v>
          </cell>
          <cell r="H296" t="str">
            <v>F5810</v>
          </cell>
          <cell r="I296" t="str">
            <v>F58100001</v>
          </cell>
          <cell r="K296" t="str">
            <v>ECS REC</v>
          </cell>
          <cell r="O296" t="str">
            <v>58000000_ECS REC</v>
          </cell>
          <cell r="P296" t="str">
            <v>PL-12_ECS REC</v>
          </cell>
        </row>
        <row r="297">
          <cell r="E297" t="str">
            <v>PL-12</v>
          </cell>
          <cell r="F297" t="str">
            <v>58000000</v>
          </cell>
          <cell r="H297" t="str">
            <v>F5810</v>
          </cell>
          <cell r="I297" t="str">
            <v>F58100002</v>
          </cell>
          <cell r="K297" t="str">
            <v>58105673</v>
          </cell>
          <cell r="O297" t="str">
            <v>58000000_58105673</v>
          </cell>
          <cell r="P297" t="str">
            <v>PL-12_58105673</v>
          </cell>
        </row>
        <row r="298">
          <cell r="E298" t="str">
            <v>PL-12</v>
          </cell>
          <cell r="F298" t="str">
            <v>58000000</v>
          </cell>
          <cell r="H298" t="str">
            <v>F5810</v>
          </cell>
          <cell r="I298" t="str">
            <v>F58100002</v>
          </cell>
          <cell r="K298" t="str">
            <v>ECS REC</v>
          </cell>
          <cell r="O298" t="str">
            <v>58000000_ECS REC</v>
          </cell>
          <cell r="P298" t="str">
            <v>PL-12_ECS REC</v>
          </cell>
        </row>
        <row r="299">
          <cell r="E299" t="str">
            <v>PL-12</v>
          </cell>
          <cell r="F299" t="str">
            <v>58200000</v>
          </cell>
          <cell r="H299" t="str">
            <v>F5820</v>
          </cell>
          <cell r="I299" t="str">
            <v>F58200001</v>
          </cell>
          <cell r="K299" t="str">
            <v>58209110</v>
          </cell>
          <cell r="O299" t="str">
            <v>58200000_58209110</v>
          </cell>
          <cell r="P299" t="str">
            <v>PL-12_58209110</v>
          </cell>
        </row>
        <row r="300">
          <cell r="E300" t="str">
            <v>PL-12</v>
          </cell>
          <cell r="F300" t="str">
            <v>58200000</v>
          </cell>
          <cell r="H300" t="str">
            <v>F5820</v>
          </cell>
          <cell r="I300" t="str">
            <v>F58200001</v>
          </cell>
          <cell r="K300" t="str">
            <v>58209127</v>
          </cell>
          <cell r="O300" t="str">
            <v>58200000_58209127</v>
          </cell>
          <cell r="P300" t="str">
            <v>PL-12_58209127</v>
          </cell>
        </row>
        <row r="301">
          <cell r="E301" t="str">
            <v>PL-12</v>
          </cell>
          <cell r="F301" t="str">
            <v>58200000</v>
          </cell>
          <cell r="H301" t="str">
            <v>F5820</v>
          </cell>
          <cell r="I301" t="str">
            <v>F58200001</v>
          </cell>
          <cell r="K301" t="str">
            <v>58209175</v>
          </cell>
          <cell r="O301" t="str">
            <v>58200000_58209175</v>
          </cell>
          <cell r="P301" t="str">
            <v>PL-12_58209175</v>
          </cell>
        </row>
        <row r="302">
          <cell r="E302" t="str">
            <v>PL-12</v>
          </cell>
          <cell r="F302" t="str">
            <v>58200000</v>
          </cell>
          <cell r="H302" t="str">
            <v>F5820</v>
          </cell>
          <cell r="I302" t="str">
            <v>F58200001</v>
          </cell>
          <cell r="K302" t="str">
            <v>58209184</v>
          </cell>
          <cell r="O302" t="str">
            <v>58200000_58209184</v>
          </cell>
          <cell r="P302" t="str">
            <v>PL-12_58209184</v>
          </cell>
        </row>
        <row r="303">
          <cell r="E303" t="str">
            <v>PL-12</v>
          </cell>
          <cell r="F303" t="str">
            <v>58200000</v>
          </cell>
          <cell r="H303" t="str">
            <v>F5820</v>
          </cell>
          <cell r="I303" t="str">
            <v>F58200001</v>
          </cell>
          <cell r="K303" t="str">
            <v>ECS REC</v>
          </cell>
          <cell r="O303" t="str">
            <v>58200000_ECS REC</v>
          </cell>
          <cell r="P303" t="str">
            <v>PL-12_ECS REC</v>
          </cell>
        </row>
        <row r="304">
          <cell r="E304" t="str">
            <v>PL-12</v>
          </cell>
          <cell r="F304" t="str">
            <v>58200000</v>
          </cell>
          <cell r="H304" t="str">
            <v>F5820</v>
          </cell>
          <cell r="I304" t="str">
            <v>F58200002</v>
          </cell>
          <cell r="K304" t="str">
            <v>58209155</v>
          </cell>
          <cell r="O304" t="str">
            <v>58200000_58209155</v>
          </cell>
          <cell r="P304" t="str">
            <v>PL-12_58209155</v>
          </cell>
        </row>
        <row r="305">
          <cell r="E305" t="str">
            <v>PL-12</v>
          </cell>
          <cell r="F305" t="str">
            <v>58200000</v>
          </cell>
          <cell r="H305" t="str">
            <v>F5820</v>
          </cell>
          <cell r="I305" t="str">
            <v>F58200002</v>
          </cell>
          <cell r="K305" t="str">
            <v>58209156</v>
          </cell>
          <cell r="O305" t="str">
            <v>58200000_58209156</v>
          </cell>
          <cell r="P305" t="str">
            <v>PL-12_58209156</v>
          </cell>
        </row>
        <row r="306">
          <cell r="E306" t="str">
            <v>PL-12</v>
          </cell>
          <cell r="F306" t="str">
            <v>58200000</v>
          </cell>
          <cell r="H306" t="str">
            <v>F5820</v>
          </cell>
          <cell r="I306" t="str">
            <v>F58200004</v>
          </cell>
          <cell r="K306" t="str">
            <v>58205675</v>
          </cell>
          <cell r="O306" t="str">
            <v>58200000_58205675</v>
          </cell>
          <cell r="P306" t="str">
            <v>PL-12_58205675</v>
          </cell>
        </row>
        <row r="307">
          <cell r="E307" t="str">
            <v>PL-12</v>
          </cell>
          <cell r="F307" t="str">
            <v>58200000</v>
          </cell>
          <cell r="H307" t="str">
            <v>F5820</v>
          </cell>
          <cell r="I307" t="str">
            <v>F58200004</v>
          </cell>
          <cell r="K307" t="str">
            <v>58209128</v>
          </cell>
          <cell r="O307" t="str">
            <v>58200000_58209128</v>
          </cell>
          <cell r="P307" t="str">
            <v>PL-12_58209128</v>
          </cell>
        </row>
        <row r="308">
          <cell r="E308" t="str">
            <v>PL-12</v>
          </cell>
          <cell r="F308" t="str">
            <v>58200000</v>
          </cell>
          <cell r="H308" t="str">
            <v>F5820</v>
          </cell>
          <cell r="I308" t="str">
            <v>F58200004</v>
          </cell>
          <cell r="K308" t="str">
            <v>ECS REC</v>
          </cell>
          <cell r="O308" t="str">
            <v>58200000_ECS REC</v>
          </cell>
          <cell r="P308" t="str">
            <v>PL-12_ECS REC</v>
          </cell>
        </row>
        <row r="309">
          <cell r="E309" t="str">
            <v>PL-12</v>
          </cell>
          <cell r="F309" t="str">
            <v>58200000</v>
          </cell>
          <cell r="H309" t="str">
            <v>F5840</v>
          </cell>
          <cell r="I309" t="str">
            <v>F58400001</v>
          </cell>
          <cell r="K309" t="str">
            <v>53708822</v>
          </cell>
          <cell r="O309" t="str">
            <v>58200000_53708822</v>
          </cell>
          <cell r="P309" t="str">
            <v>PL-12_53708822</v>
          </cell>
        </row>
        <row r="310">
          <cell r="E310" t="str">
            <v>PL-12</v>
          </cell>
          <cell r="F310" t="str">
            <v>58200000</v>
          </cell>
          <cell r="H310" t="str">
            <v>F5840</v>
          </cell>
          <cell r="I310" t="str">
            <v>F58400001</v>
          </cell>
          <cell r="K310" t="str">
            <v>53708823</v>
          </cell>
          <cell r="O310" t="str">
            <v>58200000_53708823</v>
          </cell>
          <cell r="P310" t="str">
            <v>PL-12_53708823</v>
          </cell>
        </row>
        <row r="311">
          <cell r="E311" t="str">
            <v>PL-12</v>
          </cell>
          <cell r="F311" t="str">
            <v>58402000</v>
          </cell>
          <cell r="H311" t="str">
            <v>F5840</v>
          </cell>
          <cell r="I311" t="str">
            <v>F58400001</v>
          </cell>
          <cell r="K311" t="str">
            <v>52307002</v>
          </cell>
          <cell r="O311" t="str">
            <v>58402000_52307002</v>
          </cell>
          <cell r="P311" t="str">
            <v>PL-12_52307002</v>
          </cell>
        </row>
        <row r="312">
          <cell r="E312" t="str">
            <v>PL-12</v>
          </cell>
          <cell r="F312" t="str">
            <v>58402000</v>
          </cell>
          <cell r="H312" t="str">
            <v>F5840</v>
          </cell>
          <cell r="I312" t="str">
            <v>F58400001</v>
          </cell>
          <cell r="K312" t="str">
            <v>52307107</v>
          </cell>
          <cell r="O312" t="str">
            <v>58402000_52307107</v>
          </cell>
          <cell r="P312" t="str">
            <v>PL-12_52307107</v>
          </cell>
        </row>
        <row r="313">
          <cell r="E313" t="str">
            <v>PL-12</v>
          </cell>
          <cell r="F313" t="str">
            <v>58402000</v>
          </cell>
          <cell r="H313" t="str">
            <v>F5840</v>
          </cell>
          <cell r="I313" t="str">
            <v>F58400001</v>
          </cell>
          <cell r="K313" t="str">
            <v>52307301</v>
          </cell>
          <cell r="O313" t="str">
            <v>58402000_52307301</v>
          </cell>
          <cell r="P313" t="str">
            <v>PL-12_52307301</v>
          </cell>
        </row>
        <row r="314">
          <cell r="E314" t="str">
            <v>PL-12</v>
          </cell>
          <cell r="F314" t="str">
            <v>58402000</v>
          </cell>
          <cell r="H314" t="str">
            <v>F5840</v>
          </cell>
          <cell r="I314" t="str">
            <v>F58400001</v>
          </cell>
          <cell r="K314" t="str">
            <v>52307302</v>
          </cell>
          <cell r="O314" t="str">
            <v>58402000_52307302</v>
          </cell>
          <cell r="P314" t="str">
            <v>PL-12_52307302</v>
          </cell>
        </row>
        <row r="315">
          <cell r="E315" t="str">
            <v>PL-12</v>
          </cell>
          <cell r="F315" t="str">
            <v>58402000</v>
          </cell>
          <cell r="H315" t="str">
            <v>F5840</v>
          </cell>
          <cell r="I315" t="str">
            <v>F58400001</v>
          </cell>
          <cell r="K315" t="str">
            <v>52307333</v>
          </cell>
          <cell r="O315" t="str">
            <v>58402000_52307333</v>
          </cell>
          <cell r="P315" t="str">
            <v>PL-12_52307333</v>
          </cell>
        </row>
        <row r="316">
          <cell r="E316" t="str">
            <v>PL-12</v>
          </cell>
          <cell r="F316" t="str">
            <v>58402000</v>
          </cell>
          <cell r="H316" t="str">
            <v>F5840</v>
          </cell>
          <cell r="I316" t="str">
            <v>F58400001</v>
          </cell>
          <cell r="K316" t="str">
            <v>52307340</v>
          </cell>
          <cell r="O316" t="str">
            <v>58402000_52307340</v>
          </cell>
          <cell r="P316" t="str">
            <v>PL-12_52307340</v>
          </cell>
        </row>
        <row r="317">
          <cell r="E317" t="str">
            <v>PL-12</v>
          </cell>
          <cell r="F317" t="str">
            <v>58402000</v>
          </cell>
          <cell r="H317" t="str">
            <v>F5840</v>
          </cell>
          <cell r="I317" t="str">
            <v>F58400001</v>
          </cell>
          <cell r="K317" t="str">
            <v>54708609</v>
          </cell>
          <cell r="O317" t="str">
            <v>58402000_54708609</v>
          </cell>
          <cell r="P317" t="str">
            <v>PL-12_54708609</v>
          </cell>
        </row>
        <row r="318">
          <cell r="E318" t="str">
            <v>PL-12</v>
          </cell>
          <cell r="F318" t="str">
            <v>58402000</v>
          </cell>
          <cell r="H318" t="str">
            <v>F5840</v>
          </cell>
          <cell r="I318" t="str">
            <v>F58400001</v>
          </cell>
          <cell r="K318" t="str">
            <v>ECS REC</v>
          </cell>
          <cell r="O318" t="str">
            <v>58402000_ECS REC</v>
          </cell>
          <cell r="P318" t="str">
            <v>PL-12_ECS REC</v>
          </cell>
        </row>
        <row r="319">
          <cell r="E319" t="str">
            <v>PL-12</v>
          </cell>
          <cell r="F319" t="str">
            <v>58402000</v>
          </cell>
          <cell r="H319" t="str">
            <v>F5840</v>
          </cell>
          <cell r="I319" t="str">
            <v>F58400004</v>
          </cell>
          <cell r="K319" t="str">
            <v>58409120</v>
          </cell>
          <cell r="O319" t="str">
            <v>58402000_58409120</v>
          </cell>
          <cell r="P319" t="str">
            <v>PL-12_58409120</v>
          </cell>
        </row>
        <row r="320">
          <cell r="E320" t="str">
            <v>PL-12</v>
          </cell>
          <cell r="F320" t="str">
            <v>58404000</v>
          </cell>
          <cell r="H320" t="str">
            <v>F5840</v>
          </cell>
          <cell r="I320" t="str">
            <v>F58400001</v>
          </cell>
          <cell r="K320" t="str">
            <v>54908608</v>
          </cell>
          <cell r="O320" t="str">
            <v>58404000_54908608</v>
          </cell>
          <cell r="P320" t="str">
            <v>PL-12_54908608</v>
          </cell>
        </row>
        <row r="321">
          <cell r="E321" t="str">
            <v>PL-12</v>
          </cell>
          <cell r="F321" t="str">
            <v>58404000</v>
          </cell>
          <cell r="H321" t="str">
            <v>F5840</v>
          </cell>
          <cell r="I321" t="str">
            <v>F58400001</v>
          </cell>
          <cell r="K321" t="str">
            <v>58405612</v>
          </cell>
          <cell r="O321" t="str">
            <v>58404000_58405612</v>
          </cell>
          <cell r="P321" t="str">
            <v>PL-12_58405612</v>
          </cell>
        </row>
        <row r="322">
          <cell r="E322" t="str">
            <v>PL-12</v>
          </cell>
          <cell r="F322" t="str">
            <v>58404000</v>
          </cell>
          <cell r="H322" t="str">
            <v>F5840</v>
          </cell>
          <cell r="I322" t="str">
            <v>F58400001</v>
          </cell>
          <cell r="K322" t="str">
            <v>58405772</v>
          </cell>
          <cell r="O322" t="str">
            <v>58404000_58405772</v>
          </cell>
          <cell r="P322" t="str">
            <v>PL-12_58405772</v>
          </cell>
        </row>
        <row r="323">
          <cell r="E323" t="str">
            <v>PL-12</v>
          </cell>
          <cell r="F323" t="str">
            <v>58404000</v>
          </cell>
          <cell r="H323" t="str">
            <v>F5840</v>
          </cell>
          <cell r="I323" t="str">
            <v>F58400001</v>
          </cell>
          <cell r="K323" t="str">
            <v>58409132</v>
          </cell>
          <cell r="O323" t="str">
            <v>58404000_58409132</v>
          </cell>
          <cell r="P323" t="str">
            <v>PL-12_58409132</v>
          </cell>
        </row>
        <row r="324">
          <cell r="E324" t="str">
            <v>PL-12</v>
          </cell>
          <cell r="F324" t="str">
            <v>58404000</v>
          </cell>
          <cell r="H324" t="str">
            <v>F5840</v>
          </cell>
          <cell r="I324" t="str">
            <v>F58400031</v>
          </cell>
          <cell r="K324" t="str">
            <v>58409105</v>
          </cell>
          <cell r="O324" t="str">
            <v>58404000_58409105</v>
          </cell>
          <cell r="P324" t="str">
            <v>PL-12_58409105</v>
          </cell>
        </row>
        <row r="325">
          <cell r="E325" t="str">
            <v>PL-12</v>
          </cell>
          <cell r="F325" t="str">
            <v>58404000</v>
          </cell>
          <cell r="H325" t="str">
            <v>F5840</v>
          </cell>
          <cell r="I325" t="str">
            <v>F58400041</v>
          </cell>
          <cell r="K325" t="str">
            <v>58405420</v>
          </cell>
          <cell r="O325" t="str">
            <v>58404000_58405420</v>
          </cell>
          <cell r="P325" t="str">
            <v>PL-12_58405420</v>
          </cell>
        </row>
        <row r="326">
          <cell r="E326" t="str">
            <v>PL-12</v>
          </cell>
          <cell r="F326" t="str">
            <v>58404000</v>
          </cell>
          <cell r="H326" t="str">
            <v>F6180</v>
          </cell>
          <cell r="I326" t="str">
            <v>F61800007</v>
          </cell>
          <cell r="K326" t="str">
            <v>61805910</v>
          </cell>
          <cell r="O326" t="str">
            <v>58404000_61805910</v>
          </cell>
          <cell r="P326" t="str">
            <v>PL-12_61805910</v>
          </cell>
        </row>
        <row r="327">
          <cell r="E327" t="str">
            <v>PL-12</v>
          </cell>
          <cell r="F327" t="str">
            <v>58404000</v>
          </cell>
          <cell r="H327" t="str">
            <v>F6180</v>
          </cell>
          <cell r="I327" t="str">
            <v>F61800099</v>
          </cell>
          <cell r="K327" t="str">
            <v>61809138</v>
          </cell>
          <cell r="O327" t="str">
            <v>58404000_61809138</v>
          </cell>
          <cell r="P327" t="str">
            <v>PL-12_61809138</v>
          </cell>
        </row>
        <row r="328">
          <cell r="E328" t="str">
            <v>PL-12</v>
          </cell>
          <cell r="F328" t="str">
            <v>61001000</v>
          </cell>
          <cell r="H328" t="str">
            <v>F6172</v>
          </cell>
          <cell r="I328" t="str">
            <v>F61720001</v>
          </cell>
          <cell r="K328" t="str">
            <v>61724757</v>
          </cell>
          <cell r="O328" t="str">
            <v>61001000_61724757</v>
          </cell>
          <cell r="P328" t="str">
            <v>PL-12_61724757</v>
          </cell>
        </row>
        <row r="329">
          <cell r="E329" t="str">
            <v>PL-12</v>
          </cell>
          <cell r="F329" t="str">
            <v>61400001</v>
          </cell>
          <cell r="H329" t="str">
            <v>F6141</v>
          </cell>
          <cell r="I329" t="str">
            <v>F61410001</v>
          </cell>
          <cell r="K329" t="str">
            <v>61414756</v>
          </cell>
          <cell r="O329" t="str">
            <v>61400001_61414756</v>
          </cell>
          <cell r="P329" t="str">
            <v>PL-12_61414756</v>
          </cell>
        </row>
        <row r="330">
          <cell r="E330" t="str">
            <v>PL-12</v>
          </cell>
          <cell r="F330" t="str">
            <v>61803000</v>
          </cell>
          <cell r="H330" t="str">
            <v>F6180</v>
          </cell>
          <cell r="I330" t="str">
            <v>F61800004</v>
          </cell>
          <cell r="K330" t="str">
            <v>61805907</v>
          </cell>
          <cell r="O330" t="str">
            <v>61803000_61805907</v>
          </cell>
          <cell r="P330" t="str">
            <v>PL-12_61805907</v>
          </cell>
        </row>
        <row r="331">
          <cell r="E331" t="str">
            <v>PL-3</v>
          </cell>
          <cell r="F331" t="str">
            <v>36100000</v>
          </cell>
          <cell r="H331" t="str">
            <v>F6110</v>
          </cell>
          <cell r="I331" t="str">
            <v>F61100099</v>
          </cell>
          <cell r="K331" t="str">
            <v>61104767</v>
          </cell>
          <cell r="O331" t="str">
            <v>36100000_61104767</v>
          </cell>
          <cell r="P331" t="str">
            <v>PL-3_61104767</v>
          </cell>
        </row>
        <row r="332">
          <cell r="E332" t="str">
            <v>PL-4</v>
          </cell>
          <cell r="F332" t="str">
            <v>31620000</v>
          </cell>
          <cell r="H332" t="str">
            <v>F3430</v>
          </cell>
          <cell r="I332" t="str">
            <v>F34300003</v>
          </cell>
          <cell r="K332" t="str">
            <v>34304774</v>
          </cell>
          <cell r="O332" t="str">
            <v>31620000_34304774</v>
          </cell>
          <cell r="P332" t="str">
            <v>PL-4_34304774</v>
          </cell>
        </row>
        <row r="333">
          <cell r="E333" t="str">
            <v>PL-4</v>
          </cell>
          <cell r="F333" t="str">
            <v>64000000</v>
          </cell>
          <cell r="H333" t="str">
            <v>F6410</v>
          </cell>
          <cell r="I333" t="str">
            <v>F64100001</v>
          </cell>
          <cell r="K333" t="str">
            <v>64105973</v>
          </cell>
          <cell r="O333" t="str">
            <v>64000000_64105973</v>
          </cell>
          <cell r="P333" t="str">
            <v>PL-4_64105973</v>
          </cell>
        </row>
        <row r="334">
          <cell r="E334" t="str">
            <v>PL-6</v>
          </cell>
          <cell r="F334" t="str">
            <v>62100000</v>
          </cell>
          <cell r="H334" t="str">
            <v>F6210</v>
          </cell>
          <cell r="I334" t="str">
            <v>F62100001</v>
          </cell>
          <cell r="K334" t="str">
            <v>62105930</v>
          </cell>
          <cell r="O334" t="str">
            <v>62100000_62105930</v>
          </cell>
          <cell r="P334" t="str">
            <v>PL-6_62105930</v>
          </cell>
        </row>
        <row r="335">
          <cell r="E335" t="str">
            <v>PL-6</v>
          </cell>
          <cell r="F335" t="str">
            <v>65000000</v>
          </cell>
          <cell r="H335" t="str">
            <v>F6180</v>
          </cell>
          <cell r="I335" t="str">
            <v>F61800099</v>
          </cell>
          <cell r="K335" t="str">
            <v>61805905</v>
          </cell>
          <cell r="O335" t="str">
            <v>65000000_61805905</v>
          </cell>
          <cell r="P335" t="str">
            <v>PL-6_61805905</v>
          </cell>
        </row>
        <row r="336">
          <cell r="E336" t="str">
            <v>PL-6</v>
          </cell>
          <cell r="F336" t="str">
            <v>65000000</v>
          </cell>
          <cell r="H336" t="str">
            <v>F6180</v>
          </cell>
          <cell r="I336" t="str">
            <v>F61800099</v>
          </cell>
          <cell r="K336" t="str">
            <v>61805919</v>
          </cell>
          <cell r="O336" t="str">
            <v>65000000_61805919</v>
          </cell>
          <cell r="P336" t="str">
            <v>PL-6_61805919</v>
          </cell>
        </row>
        <row r="337">
          <cell r="E337" t="str">
            <v>PL-6</v>
          </cell>
          <cell r="F337" t="str">
            <v>73000000</v>
          </cell>
          <cell r="H337" t="str">
            <v>F7310</v>
          </cell>
          <cell r="I337" t="str">
            <v>F73100001</v>
          </cell>
          <cell r="K337" t="str">
            <v>73104711</v>
          </cell>
          <cell r="O337" t="str">
            <v>73000000_73104711</v>
          </cell>
          <cell r="P337" t="str">
            <v>PL-6_73104711</v>
          </cell>
        </row>
        <row r="338">
          <cell r="E338" t="str">
            <v>PL-7</v>
          </cell>
          <cell r="F338" t="str">
            <v>50000000</v>
          </cell>
          <cell r="H338" t="str">
            <v>F5840</v>
          </cell>
          <cell r="I338" t="str">
            <v>F58400001</v>
          </cell>
          <cell r="K338" t="str">
            <v>51406209</v>
          </cell>
          <cell r="O338" t="str">
            <v>50000000_51406209</v>
          </cell>
          <cell r="P338" t="str">
            <v>PL-7_51406209</v>
          </cell>
        </row>
        <row r="339">
          <cell r="E339" t="str">
            <v>PL-7</v>
          </cell>
          <cell r="F339" t="str">
            <v>50000000</v>
          </cell>
          <cell r="H339" t="str">
            <v>F5840</v>
          </cell>
          <cell r="I339" t="str">
            <v>F58400001</v>
          </cell>
          <cell r="K339" t="str">
            <v>51406247</v>
          </cell>
          <cell r="O339" t="str">
            <v>50000000_51406247</v>
          </cell>
          <cell r="P339" t="str">
            <v>PL-7_51406247</v>
          </cell>
        </row>
        <row r="340">
          <cell r="E340" t="str">
            <v>PL-7</v>
          </cell>
          <cell r="F340" t="str">
            <v>50000000</v>
          </cell>
          <cell r="H340" t="str">
            <v>F5840</v>
          </cell>
          <cell r="I340" t="str">
            <v>F58400001</v>
          </cell>
          <cell r="K340" t="str">
            <v>51406262</v>
          </cell>
          <cell r="O340" t="str">
            <v>50000000_51406262</v>
          </cell>
          <cell r="P340" t="str">
            <v>PL-7_51406262</v>
          </cell>
        </row>
        <row r="341">
          <cell r="E341" t="str">
            <v>PL-7</v>
          </cell>
          <cell r="F341" t="str">
            <v>50000000</v>
          </cell>
          <cell r="H341" t="str">
            <v>F5840</v>
          </cell>
          <cell r="I341" t="str">
            <v>F58400001</v>
          </cell>
          <cell r="K341" t="str">
            <v>51406265</v>
          </cell>
          <cell r="O341" t="str">
            <v>50000000_51406265</v>
          </cell>
          <cell r="P341" t="str">
            <v>PL-7_51406265</v>
          </cell>
        </row>
        <row r="342">
          <cell r="E342" t="str">
            <v>PL-7</v>
          </cell>
          <cell r="F342" t="str">
            <v>50000000</v>
          </cell>
          <cell r="H342" t="str">
            <v>F5840</v>
          </cell>
          <cell r="I342" t="str">
            <v>F58400001</v>
          </cell>
          <cell r="K342" t="str">
            <v>51406285</v>
          </cell>
          <cell r="O342" t="str">
            <v>50000000_51406285</v>
          </cell>
          <cell r="P342" t="str">
            <v>PL-7_51406285</v>
          </cell>
        </row>
        <row r="343">
          <cell r="E343" t="str">
            <v>PL-7</v>
          </cell>
          <cell r="F343" t="str">
            <v>50000000</v>
          </cell>
          <cell r="H343" t="str">
            <v>F5840</v>
          </cell>
          <cell r="I343" t="str">
            <v>F58400001</v>
          </cell>
          <cell r="K343" t="str">
            <v>51406291</v>
          </cell>
          <cell r="O343" t="str">
            <v>50000000_51406291</v>
          </cell>
          <cell r="P343" t="str">
            <v>PL-7_51406291</v>
          </cell>
        </row>
        <row r="344">
          <cell r="E344" t="str">
            <v>PL-7</v>
          </cell>
          <cell r="F344" t="str">
            <v>50000000</v>
          </cell>
          <cell r="H344" t="str">
            <v>F5840</v>
          </cell>
          <cell r="I344" t="str">
            <v>F58400001</v>
          </cell>
          <cell r="K344" t="str">
            <v>51406295</v>
          </cell>
          <cell r="O344" t="str">
            <v>50000000_51406295</v>
          </cell>
          <cell r="P344" t="str">
            <v>PL-7_51406295</v>
          </cell>
        </row>
        <row r="345">
          <cell r="E345" t="str">
            <v>PL-7</v>
          </cell>
          <cell r="F345" t="str">
            <v>50000000</v>
          </cell>
          <cell r="H345" t="str">
            <v>F5840</v>
          </cell>
          <cell r="I345" t="str">
            <v>F58400001</v>
          </cell>
          <cell r="K345" t="str">
            <v>51406296</v>
          </cell>
          <cell r="O345" t="str">
            <v>50000000_51406296</v>
          </cell>
          <cell r="P345" t="str">
            <v>PL-7_51406296</v>
          </cell>
        </row>
        <row r="346">
          <cell r="E346" t="str">
            <v>PL-7</v>
          </cell>
          <cell r="F346" t="str">
            <v>50000000</v>
          </cell>
          <cell r="H346" t="str">
            <v>F5840</v>
          </cell>
          <cell r="I346" t="str">
            <v>F58400001</v>
          </cell>
          <cell r="K346" t="str">
            <v>51406300</v>
          </cell>
          <cell r="O346" t="str">
            <v>50000000_51406300</v>
          </cell>
          <cell r="P346" t="str">
            <v>PL-7_51406300</v>
          </cell>
        </row>
        <row r="347">
          <cell r="E347" t="str">
            <v>PL-7</v>
          </cell>
          <cell r="F347" t="str">
            <v>50000000</v>
          </cell>
          <cell r="H347" t="str">
            <v>F5840</v>
          </cell>
          <cell r="I347" t="str">
            <v>F58400001</v>
          </cell>
          <cell r="K347" t="str">
            <v>51406380</v>
          </cell>
          <cell r="O347" t="str">
            <v>50000000_51406380</v>
          </cell>
          <cell r="P347" t="str">
            <v>PL-7_51406380</v>
          </cell>
        </row>
        <row r="348">
          <cell r="E348" t="str">
            <v>PL-7</v>
          </cell>
          <cell r="F348" t="str">
            <v>50000000</v>
          </cell>
          <cell r="H348" t="str">
            <v>F5840</v>
          </cell>
          <cell r="I348" t="str">
            <v>F58400001</v>
          </cell>
          <cell r="K348" t="str">
            <v>51406391</v>
          </cell>
          <cell r="O348" t="str">
            <v>50000000_51406391</v>
          </cell>
          <cell r="P348" t="str">
            <v>PL-7_51406391</v>
          </cell>
        </row>
        <row r="349">
          <cell r="E349" t="str">
            <v>PL-7</v>
          </cell>
          <cell r="F349" t="str">
            <v>50000000</v>
          </cell>
          <cell r="H349" t="str">
            <v>F5840</v>
          </cell>
          <cell r="I349" t="str">
            <v>F58400001</v>
          </cell>
          <cell r="K349" t="str">
            <v>51416171</v>
          </cell>
          <cell r="O349" t="str">
            <v>50000000_51416171</v>
          </cell>
          <cell r="P349" t="str">
            <v>PL-7_51416171</v>
          </cell>
        </row>
        <row r="350">
          <cell r="E350" t="str">
            <v>PL-7</v>
          </cell>
          <cell r="F350" t="str">
            <v>50000000</v>
          </cell>
          <cell r="H350" t="str">
            <v>F5840</v>
          </cell>
          <cell r="I350" t="str">
            <v>F58400001</v>
          </cell>
          <cell r="K350" t="str">
            <v>51416182</v>
          </cell>
          <cell r="O350" t="str">
            <v>50000000_51416182</v>
          </cell>
          <cell r="P350" t="str">
            <v>PL-7_51416182</v>
          </cell>
        </row>
        <row r="351">
          <cell r="E351" t="str">
            <v>PL-7</v>
          </cell>
          <cell r="F351" t="str">
            <v>50000000</v>
          </cell>
          <cell r="H351" t="str">
            <v>F5840</v>
          </cell>
          <cell r="I351" t="str">
            <v>F58400001</v>
          </cell>
          <cell r="K351" t="str">
            <v>51416292</v>
          </cell>
          <cell r="O351" t="str">
            <v>50000000_51416292</v>
          </cell>
          <cell r="P351" t="str">
            <v>PL-7_51416292</v>
          </cell>
        </row>
        <row r="352">
          <cell r="E352" t="str">
            <v>PL-7</v>
          </cell>
          <cell r="F352" t="str">
            <v>50000000</v>
          </cell>
          <cell r="H352" t="str">
            <v>F5840</v>
          </cell>
          <cell r="I352" t="str">
            <v>F58400001</v>
          </cell>
          <cell r="K352" t="str">
            <v>51416293</v>
          </cell>
          <cell r="O352" t="str">
            <v>50000000_51416293</v>
          </cell>
          <cell r="P352" t="str">
            <v>PL-7_51416293</v>
          </cell>
        </row>
        <row r="353">
          <cell r="E353" t="str">
            <v>PL-7</v>
          </cell>
          <cell r="F353" t="str">
            <v>50000000</v>
          </cell>
          <cell r="H353" t="str">
            <v>F5840</v>
          </cell>
          <cell r="I353" t="str">
            <v>F58400001</v>
          </cell>
          <cell r="K353" t="str">
            <v>51416305</v>
          </cell>
          <cell r="O353" t="str">
            <v>50000000_51416305</v>
          </cell>
          <cell r="P353" t="str">
            <v>PL-7_51416305</v>
          </cell>
        </row>
        <row r="354">
          <cell r="E354" t="str">
            <v>PL-7</v>
          </cell>
          <cell r="F354" t="str">
            <v>50000000</v>
          </cell>
          <cell r="H354" t="str">
            <v>F5840</v>
          </cell>
          <cell r="I354" t="str">
            <v>F58400001</v>
          </cell>
          <cell r="K354" t="str">
            <v>51416325</v>
          </cell>
          <cell r="O354" t="str">
            <v>50000000_51416325</v>
          </cell>
          <cell r="P354" t="str">
            <v>PL-7_51416325</v>
          </cell>
        </row>
        <row r="355">
          <cell r="E355" t="str">
            <v>PL-7</v>
          </cell>
          <cell r="F355" t="str">
            <v>50000000</v>
          </cell>
          <cell r="H355" t="str">
            <v>F5840</v>
          </cell>
          <cell r="I355" t="str">
            <v>F58400001</v>
          </cell>
          <cell r="K355" t="str">
            <v>51416326</v>
          </cell>
          <cell r="O355" t="str">
            <v>50000000_51416326</v>
          </cell>
          <cell r="P355" t="str">
            <v>PL-7_51416326</v>
          </cell>
        </row>
        <row r="356">
          <cell r="E356" t="str">
            <v>PL-7</v>
          </cell>
          <cell r="F356" t="str">
            <v>50000000</v>
          </cell>
          <cell r="H356" t="str">
            <v>F5840</v>
          </cell>
          <cell r="I356" t="str">
            <v>F58400001</v>
          </cell>
          <cell r="K356" t="str">
            <v>51416383</v>
          </cell>
          <cell r="O356" t="str">
            <v>50000000_51416383</v>
          </cell>
          <cell r="P356" t="str">
            <v>PL-7_51416383</v>
          </cell>
        </row>
        <row r="357">
          <cell r="E357" t="str">
            <v>PL-7</v>
          </cell>
          <cell r="F357" t="str">
            <v>50000000</v>
          </cell>
          <cell r="H357" t="str">
            <v>F5840</v>
          </cell>
          <cell r="I357" t="str">
            <v>F58400001</v>
          </cell>
          <cell r="K357" t="str">
            <v>51416385</v>
          </cell>
          <cell r="O357" t="str">
            <v>50000000_51416385</v>
          </cell>
          <cell r="P357" t="str">
            <v>PL-7_51416385</v>
          </cell>
        </row>
        <row r="358">
          <cell r="E358" t="str">
            <v>PL-7</v>
          </cell>
          <cell r="F358" t="str">
            <v>50000000</v>
          </cell>
          <cell r="H358" t="str">
            <v>F5840</v>
          </cell>
          <cell r="I358" t="str">
            <v>F58400001</v>
          </cell>
          <cell r="K358" t="str">
            <v>51417661</v>
          </cell>
          <cell r="O358" t="str">
            <v>50000000_51417661</v>
          </cell>
          <cell r="P358" t="str">
            <v>PL-7_51417661</v>
          </cell>
        </row>
        <row r="359">
          <cell r="E359" t="str">
            <v>PL-7</v>
          </cell>
          <cell r="F359" t="str">
            <v>50000000</v>
          </cell>
          <cell r="H359" t="str">
            <v>F5840</v>
          </cell>
          <cell r="I359" t="str">
            <v>F58400001</v>
          </cell>
          <cell r="K359" t="str">
            <v>51426298</v>
          </cell>
          <cell r="O359" t="str">
            <v>50000000_51426298</v>
          </cell>
          <cell r="P359" t="str">
            <v>PL-7_51426298</v>
          </cell>
        </row>
        <row r="360">
          <cell r="E360" t="str">
            <v>PL-7</v>
          </cell>
          <cell r="F360" t="str">
            <v>50000000</v>
          </cell>
          <cell r="H360" t="str">
            <v>F5840</v>
          </cell>
          <cell r="I360" t="str">
            <v>F58400001</v>
          </cell>
          <cell r="K360" t="str">
            <v>54707836</v>
          </cell>
          <cell r="O360" t="str">
            <v>50000000_54707836</v>
          </cell>
          <cell r="P360" t="str">
            <v>PL-7_54707836</v>
          </cell>
        </row>
        <row r="361">
          <cell r="E361" t="str">
            <v>PL-8</v>
          </cell>
          <cell r="F361" t="str">
            <v>58400000</v>
          </cell>
          <cell r="H361" t="str">
            <v>F5840</v>
          </cell>
          <cell r="I361" t="str">
            <v>F58400001</v>
          </cell>
          <cell r="K361" t="str">
            <v>53706621</v>
          </cell>
          <cell r="O361" t="str">
            <v>58400000_53706621</v>
          </cell>
          <cell r="P361" t="str">
            <v>PL-8_53706621</v>
          </cell>
        </row>
        <row r="362">
          <cell r="E362" t="str">
            <v>PL-8</v>
          </cell>
          <cell r="F362" t="str">
            <v>58500000</v>
          </cell>
          <cell r="H362" t="str">
            <v>F5840</v>
          </cell>
          <cell r="I362" t="str">
            <v>F58400001</v>
          </cell>
          <cell r="K362" t="str">
            <v>53708240</v>
          </cell>
          <cell r="O362" t="str">
            <v>58500000_53708240</v>
          </cell>
          <cell r="P362" t="str">
            <v>PL-8_53708240</v>
          </cell>
        </row>
        <row r="363">
          <cell r="E363" t="str">
            <v>PL-8</v>
          </cell>
          <cell r="F363" t="str">
            <v>58500000</v>
          </cell>
          <cell r="H363" t="str">
            <v>F5840</v>
          </cell>
          <cell r="I363" t="str">
            <v>F58400001</v>
          </cell>
          <cell r="K363" t="str">
            <v>58405752</v>
          </cell>
          <cell r="O363" t="str">
            <v>58500000_58405752</v>
          </cell>
          <cell r="P363" t="str">
            <v>PL-8_58405752</v>
          </cell>
        </row>
        <row r="364">
          <cell r="E364" t="str">
            <v>PL-8</v>
          </cell>
          <cell r="F364" t="str">
            <v>72100000</v>
          </cell>
          <cell r="H364" t="str">
            <v>F7210</v>
          </cell>
          <cell r="I364" t="str">
            <v>F72100001</v>
          </cell>
          <cell r="K364" t="str">
            <v>72105984</v>
          </cell>
          <cell r="O364" t="str">
            <v>72100000_72105984</v>
          </cell>
          <cell r="P364" t="str">
            <v>PL-8_72105984</v>
          </cell>
        </row>
        <row r="365">
          <cell r="E365" t="str">
            <v>PL-9</v>
          </cell>
          <cell r="F365" t="str">
            <v>63000000</v>
          </cell>
          <cell r="H365" t="str">
            <v>F6180</v>
          </cell>
          <cell r="I365" t="str">
            <v>F61800010</v>
          </cell>
          <cell r="K365" t="str">
            <v>61805710</v>
          </cell>
          <cell r="O365" t="str">
            <v>63000000_61805710</v>
          </cell>
          <cell r="P365" t="str">
            <v>PL-9_61805710</v>
          </cell>
        </row>
        <row r="366">
          <cell r="E366" t="str">
            <v>PL-9</v>
          </cell>
          <cell r="F366" t="str">
            <v>63000000</v>
          </cell>
          <cell r="H366" t="str">
            <v>F6330</v>
          </cell>
          <cell r="I366" t="str">
            <v>F63300001</v>
          </cell>
          <cell r="K366" t="str">
            <v>63305967</v>
          </cell>
          <cell r="O366" t="str">
            <v>63000000_63305967</v>
          </cell>
          <cell r="P366" t="str">
            <v>PL-9_63305967</v>
          </cell>
        </row>
        <row r="367">
          <cell r="E367" t="str">
            <v>PL-9</v>
          </cell>
          <cell r="F367" t="str">
            <v>63000000</v>
          </cell>
          <cell r="H367" t="str">
            <v>F7010</v>
          </cell>
          <cell r="I367" t="str">
            <v>F70100003</v>
          </cell>
          <cell r="K367" t="str">
            <v>70105965</v>
          </cell>
          <cell r="O367" t="str">
            <v>63000000_70105965</v>
          </cell>
          <cell r="P367" t="str">
            <v>PL-9_70105965</v>
          </cell>
        </row>
        <row r="368">
          <cell r="E368" t="str">
            <v>PL-9</v>
          </cell>
          <cell r="F368" t="str">
            <v>63300000</v>
          </cell>
          <cell r="H368" t="str">
            <v>F6330</v>
          </cell>
          <cell r="I368" t="str">
            <v>F63300001</v>
          </cell>
          <cell r="K368" t="str">
            <v>63305968</v>
          </cell>
          <cell r="O368" t="str">
            <v>63300000_63305968</v>
          </cell>
          <cell r="P368" t="str">
            <v>PL-9_63305968</v>
          </cell>
        </row>
        <row r="369">
          <cell r="E369" t="str">
            <v>TX-1120</v>
          </cell>
          <cell r="F369" t="str">
            <v>30000000</v>
          </cell>
          <cell r="H369" t="str">
            <v>F3430</v>
          </cell>
          <cell r="I369" t="str">
            <v>F34300099</v>
          </cell>
          <cell r="K369" t="str">
            <v>34304773</v>
          </cell>
          <cell r="O369" t="str">
            <v>30000000_34304773</v>
          </cell>
          <cell r="P369" t="str">
            <v>TX-1120_34304773</v>
          </cell>
        </row>
        <row r="370">
          <cell r="E370" t="str">
            <v>TX-1120</v>
          </cell>
          <cell r="F370" t="str">
            <v>50100000</v>
          </cell>
          <cell r="H370" t="str">
            <v>F5840</v>
          </cell>
          <cell r="I370" t="str">
            <v>F58400001</v>
          </cell>
          <cell r="K370" t="str">
            <v>52307054</v>
          </cell>
          <cell r="O370" t="str">
            <v>50100000_52307054</v>
          </cell>
          <cell r="P370" t="str">
            <v>TX-1120_52307054</v>
          </cell>
        </row>
        <row r="371">
          <cell r="E371" t="str">
            <v>TX-1120</v>
          </cell>
          <cell r="F371" t="str">
            <v>50100000</v>
          </cell>
          <cell r="H371" t="str">
            <v>F5840</v>
          </cell>
          <cell r="I371" t="str">
            <v>F58400001</v>
          </cell>
          <cell r="K371" t="str">
            <v>53706711</v>
          </cell>
          <cell r="O371" t="str">
            <v>50100000_53706711</v>
          </cell>
          <cell r="P371" t="str">
            <v>TX-1120_53706711</v>
          </cell>
        </row>
        <row r="372">
          <cell r="E372" t="str">
            <v>TX-1120</v>
          </cell>
          <cell r="F372" t="str">
            <v>51410000</v>
          </cell>
          <cell r="H372" t="str">
            <v>F5840</v>
          </cell>
          <cell r="I372" t="str">
            <v>F58400001</v>
          </cell>
          <cell r="K372" t="str">
            <v>51418606</v>
          </cell>
          <cell r="O372" t="str">
            <v>51410000_51418606</v>
          </cell>
          <cell r="P372" t="str">
            <v>TX-1120_51418606</v>
          </cell>
        </row>
        <row r="373">
          <cell r="E373" t="str">
            <v>TX-1120</v>
          </cell>
          <cell r="F373" t="str">
            <v>51410000</v>
          </cell>
          <cell r="H373" t="str">
            <v>F5840</v>
          </cell>
          <cell r="I373" t="str">
            <v>F58400001</v>
          </cell>
          <cell r="K373" t="str">
            <v>51418618</v>
          </cell>
          <cell r="O373" t="str">
            <v>51410000_51418618</v>
          </cell>
          <cell r="P373" t="str">
            <v>TX-1120_51418618</v>
          </cell>
        </row>
        <row r="374">
          <cell r="E374" t="str">
            <v>TX-1120</v>
          </cell>
          <cell r="F374" t="str">
            <v>51410000</v>
          </cell>
          <cell r="H374" t="str">
            <v>F5840</v>
          </cell>
          <cell r="I374" t="str">
            <v>F58400001</v>
          </cell>
          <cell r="K374" t="str">
            <v>51418619</v>
          </cell>
          <cell r="O374" t="str">
            <v>51410000_51418619</v>
          </cell>
          <cell r="P374" t="str">
            <v>TX-1120_51418619</v>
          </cell>
        </row>
        <row r="375">
          <cell r="E375" t="str">
            <v>TX-1120</v>
          </cell>
          <cell r="F375" t="str">
            <v>51410000</v>
          </cell>
          <cell r="H375" t="str">
            <v>F5840</v>
          </cell>
          <cell r="I375" t="str">
            <v>F58400001</v>
          </cell>
          <cell r="K375" t="str">
            <v>51418621</v>
          </cell>
          <cell r="O375" t="str">
            <v>51410000_51418621</v>
          </cell>
          <cell r="P375" t="str">
            <v>TX-1120_51418621</v>
          </cell>
        </row>
        <row r="376">
          <cell r="E376" t="str">
            <v>TX-1120</v>
          </cell>
          <cell r="F376" t="str">
            <v>51410000</v>
          </cell>
          <cell r="H376" t="str">
            <v>F5840</v>
          </cell>
          <cell r="I376" t="str">
            <v>F58400001</v>
          </cell>
          <cell r="K376" t="str">
            <v>51418633</v>
          </cell>
          <cell r="O376" t="str">
            <v>51410000_51418633</v>
          </cell>
          <cell r="P376" t="str">
            <v>TX-1120_51418633</v>
          </cell>
        </row>
        <row r="377">
          <cell r="E377" t="str">
            <v>TX-1120</v>
          </cell>
          <cell r="F377" t="str">
            <v>51410000</v>
          </cell>
          <cell r="H377" t="str">
            <v>F5840</v>
          </cell>
          <cell r="I377" t="str">
            <v>F58400001</v>
          </cell>
          <cell r="K377" t="str">
            <v>54908623</v>
          </cell>
          <cell r="O377" t="str">
            <v>51410000_54908623</v>
          </cell>
          <cell r="P377" t="str">
            <v>TX-1120_54908623</v>
          </cell>
        </row>
        <row r="378">
          <cell r="E378" t="str">
            <v>TX-1120</v>
          </cell>
          <cell r="F378" t="str">
            <v>51420000</v>
          </cell>
          <cell r="H378" t="str">
            <v>F5840</v>
          </cell>
          <cell r="I378" t="str">
            <v>F58400001</v>
          </cell>
          <cell r="K378" t="str">
            <v>51426405</v>
          </cell>
          <cell r="O378" t="str">
            <v>51420000_51426405</v>
          </cell>
          <cell r="P378" t="str">
            <v>TX-1120_51426405</v>
          </cell>
        </row>
        <row r="379">
          <cell r="E379" t="str">
            <v>TX-1120</v>
          </cell>
          <cell r="F379" t="str">
            <v>51420000</v>
          </cell>
          <cell r="H379" t="str">
            <v>F5840</v>
          </cell>
          <cell r="I379" t="str">
            <v>F58400001</v>
          </cell>
          <cell r="K379" t="str">
            <v>51426406</v>
          </cell>
          <cell r="O379" t="str">
            <v>51420000_51426406</v>
          </cell>
          <cell r="P379" t="str">
            <v>TX-1120_51426406</v>
          </cell>
        </row>
        <row r="380">
          <cell r="E380" t="str">
            <v>TX-1120</v>
          </cell>
          <cell r="F380" t="str">
            <v>51420000</v>
          </cell>
          <cell r="H380" t="str">
            <v>F5840</v>
          </cell>
          <cell r="I380" t="str">
            <v>F58400001</v>
          </cell>
          <cell r="K380" t="str">
            <v>51426409</v>
          </cell>
          <cell r="O380" t="str">
            <v>51420000_51426409</v>
          </cell>
          <cell r="P380" t="str">
            <v>TX-1120_51426409</v>
          </cell>
        </row>
        <row r="381">
          <cell r="E381" t="str">
            <v>TX-1120</v>
          </cell>
          <cell r="F381" t="str">
            <v>51420000</v>
          </cell>
          <cell r="H381" t="str">
            <v>F5840</v>
          </cell>
          <cell r="I381" t="str">
            <v>F58400001</v>
          </cell>
          <cell r="K381" t="str">
            <v>51426410</v>
          </cell>
          <cell r="O381" t="str">
            <v>51420000_51426410</v>
          </cell>
          <cell r="P381" t="str">
            <v>TX-1120_51426410</v>
          </cell>
        </row>
        <row r="382">
          <cell r="E382" t="str">
            <v>TX-1120</v>
          </cell>
          <cell r="F382" t="str">
            <v>51420000</v>
          </cell>
          <cell r="H382" t="str">
            <v>F5840</v>
          </cell>
          <cell r="I382" t="str">
            <v>F58400001</v>
          </cell>
          <cell r="K382" t="str">
            <v>54908402</v>
          </cell>
          <cell r="O382" t="str">
            <v>51420000_54908402</v>
          </cell>
          <cell r="P382" t="str">
            <v>TX-1120_54908402</v>
          </cell>
        </row>
        <row r="383">
          <cell r="E383" t="str">
            <v>TX-1120</v>
          </cell>
          <cell r="F383" t="str">
            <v>52000000</v>
          </cell>
          <cell r="H383" t="str">
            <v>F5840</v>
          </cell>
          <cell r="I383" t="str">
            <v>F58400001</v>
          </cell>
          <cell r="K383" t="str">
            <v>52308605</v>
          </cell>
          <cell r="O383" t="str">
            <v>52000000_52308605</v>
          </cell>
          <cell r="P383" t="str">
            <v>TX-1120_52308605</v>
          </cell>
        </row>
        <row r="384">
          <cell r="E384" t="str">
            <v>TX-1120</v>
          </cell>
          <cell r="F384" t="str">
            <v>52000000</v>
          </cell>
          <cell r="H384" t="str">
            <v>F5840</v>
          </cell>
          <cell r="I384" t="str">
            <v>F58400001</v>
          </cell>
          <cell r="K384" t="str">
            <v>52807201</v>
          </cell>
          <cell r="O384" t="str">
            <v>52000000_52807201</v>
          </cell>
          <cell r="P384" t="str">
            <v>TX-1120_52807201</v>
          </cell>
        </row>
        <row r="385">
          <cell r="E385" t="str">
            <v>TX-1120</v>
          </cell>
          <cell r="F385" t="str">
            <v>52000000</v>
          </cell>
          <cell r="H385" t="str">
            <v>F5840</v>
          </cell>
          <cell r="I385" t="str">
            <v>F58400001</v>
          </cell>
          <cell r="K385" t="str">
            <v>52807264</v>
          </cell>
          <cell r="O385" t="str">
            <v>52000000_52807264</v>
          </cell>
          <cell r="P385" t="str">
            <v>TX-1120_52807264</v>
          </cell>
        </row>
        <row r="386">
          <cell r="E386" t="str">
            <v>TX-1120</v>
          </cell>
          <cell r="F386" t="str">
            <v>52000000</v>
          </cell>
          <cell r="H386" t="str">
            <v>F5840</v>
          </cell>
          <cell r="I386" t="str">
            <v>F58400001</v>
          </cell>
          <cell r="K386" t="str">
            <v>52807806</v>
          </cell>
          <cell r="O386" t="str">
            <v>52000000_52807806</v>
          </cell>
          <cell r="P386" t="str">
            <v>TX-1120_52807806</v>
          </cell>
        </row>
        <row r="387">
          <cell r="E387" t="str">
            <v>TX-1120</v>
          </cell>
          <cell r="F387" t="str">
            <v>52000000</v>
          </cell>
          <cell r="H387" t="str">
            <v>F5840</v>
          </cell>
          <cell r="I387" t="str">
            <v>F58400001</v>
          </cell>
          <cell r="K387" t="str">
            <v>53706616</v>
          </cell>
          <cell r="O387" t="str">
            <v>52000000_53706616</v>
          </cell>
          <cell r="P387" t="str">
            <v>TX-1120_53706616</v>
          </cell>
        </row>
        <row r="388">
          <cell r="E388" t="str">
            <v>TX-1120</v>
          </cell>
          <cell r="F388" t="str">
            <v>52000000</v>
          </cell>
          <cell r="H388" t="str">
            <v>F5840</v>
          </cell>
          <cell r="I388" t="str">
            <v>F58400001</v>
          </cell>
          <cell r="K388" t="str">
            <v>54108637</v>
          </cell>
          <cell r="O388" t="str">
            <v>52000000_54108637</v>
          </cell>
          <cell r="P388" t="str">
            <v>TX-1120_54108637</v>
          </cell>
        </row>
        <row r="389">
          <cell r="E389" t="str">
            <v>TX-1120</v>
          </cell>
          <cell r="F389" t="str">
            <v>52001000</v>
          </cell>
          <cell r="H389" t="str">
            <v>F5840</v>
          </cell>
          <cell r="I389" t="str">
            <v>F58400001</v>
          </cell>
          <cell r="K389" t="str">
            <v>50009527</v>
          </cell>
          <cell r="O389" t="str">
            <v>52001000_50009527</v>
          </cell>
          <cell r="P389" t="str">
            <v>TX-1120_50009527</v>
          </cell>
        </row>
        <row r="390">
          <cell r="E390" t="str">
            <v>TX-1120</v>
          </cell>
          <cell r="F390" t="str">
            <v>52001000</v>
          </cell>
          <cell r="H390" t="str">
            <v>F5840</v>
          </cell>
          <cell r="I390" t="str">
            <v>F58400001</v>
          </cell>
          <cell r="K390" t="str">
            <v>50009530</v>
          </cell>
          <cell r="O390" t="str">
            <v>52001000_50009530</v>
          </cell>
          <cell r="P390" t="str">
            <v>TX-1120_50009530</v>
          </cell>
        </row>
        <row r="391">
          <cell r="E391" t="str">
            <v>TX-1120</v>
          </cell>
          <cell r="F391" t="str">
            <v>52001000</v>
          </cell>
          <cell r="H391" t="str">
            <v>F5840</v>
          </cell>
          <cell r="I391" t="str">
            <v>F58400001</v>
          </cell>
          <cell r="K391" t="str">
            <v>52706555</v>
          </cell>
          <cell r="O391" t="str">
            <v>52001000_52706555</v>
          </cell>
          <cell r="P391" t="str">
            <v>TX-1120_52706555</v>
          </cell>
        </row>
        <row r="392">
          <cell r="E392" t="str">
            <v>TX-1120</v>
          </cell>
          <cell r="F392" t="str">
            <v>52001000</v>
          </cell>
          <cell r="H392" t="str">
            <v>F5840</v>
          </cell>
          <cell r="I392" t="str">
            <v>F58400001</v>
          </cell>
          <cell r="K392" t="str">
            <v>52706565</v>
          </cell>
          <cell r="O392" t="str">
            <v>52001000_52706565</v>
          </cell>
          <cell r="P392" t="str">
            <v>TX-1120_52706565</v>
          </cell>
        </row>
        <row r="393">
          <cell r="E393" t="str">
            <v>TX-1120</v>
          </cell>
          <cell r="F393" t="str">
            <v>52001000</v>
          </cell>
          <cell r="H393" t="str">
            <v>F5840</v>
          </cell>
          <cell r="I393" t="str">
            <v>F58400001</v>
          </cell>
          <cell r="K393" t="str">
            <v>52706568</v>
          </cell>
          <cell r="O393" t="str">
            <v>52001000_52706568</v>
          </cell>
          <cell r="P393" t="str">
            <v>TX-1120_52706568</v>
          </cell>
        </row>
        <row r="394">
          <cell r="E394" t="str">
            <v>TX-1120</v>
          </cell>
          <cell r="F394" t="str">
            <v>52001000</v>
          </cell>
          <cell r="H394" t="str">
            <v>F5840</v>
          </cell>
          <cell r="I394" t="str">
            <v>F58400001</v>
          </cell>
          <cell r="K394" t="str">
            <v>52706573</v>
          </cell>
          <cell r="O394" t="str">
            <v>52001000_52706573</v>
          </cell>
          <cell r="P394" t="str">
            <v>TX-1120_52706573</v>
          </cell>
        </row>
        <row r="395">
          <cell r="E395" t="str">
            <v>TX-1120</v>
          </cell>
          <cell r="F395" t="str">
            <v>52001000</v>
          </cell>
          <cell r="H395" t="str">
            <v>F5840</v>
          </cell>
          <cell r="I395" t="str">
            <v>F58400001</v>
          </cell>
          <cell r="K395" t="str">
            <v>52706590</v>
          </cell>
          <cell r="O395" t="str">
            <v>52001000_52706590</v>
          </cell>
          <cell r="P395" t="str">
            <v>TX-1120_52706590</v>
          </cell>
        </row>
        <row r="396">
          <cell r="E396" t="str">
            <v>TX-1120</v>
          </cell>
          <cell r="F396" t="str">
            <v>52001000</v>
          </cell>
          <cell r="H396" t="str">
            <v>F5840</v>
          </cell>
          <cell r="I396" t="str">
            <v>F58400001</v>
          </cell>
          <cell r="K396" t="str">
            <v>54106569</v>
          </cell>
          <cell r="O396" t="str">
            <v>52001000_54106569</v>
          </cell>
          <cell r="P396" t="str">
            <v>TX-1120_54106569</v>
          </cell>
        </row>
        <row r="397">
          <cell r="E397" t="str">
            <v>TX-1120</v>
          </cell>
          <cell r="F397" t="str">
            <v>52001000</v>
          </cell>
          <cell r="H397" t="str">
            <v>F5840</v>
          </cell>
          <cell r="I397" t="str">
            <v>F58400001</v>
          </cell>
          <cell r="K397" t="str">
            <v>54106580</v>
          </cell>
          <cell r="O397" t="str">
            <v>52001000_54106580</v>
          </cell>
          <cell r="P397" t="str">
            <v>TX-1120_54106580</v>
          </cell>
        </row>
        <row r="398">
          <cell r="E398" t="str">
            <v>TX-1120</v>
          </cell>
          <cell r="F398" t="str">
            <v>52001000</v>
          </cell>
          <cell r="H398" t="str">
            <v>F5841</v>
          </cell>
          <cell r="I398" t="str">
            <v>F58410001</v>
          </cell>
          <cell r="K398" t="str">
            <v>50009027</v>
          </cell>
          <cell r="O398" t="str">
            <v>52001000_50009027</v>
          </cell>
          <cell r="P398" t="str">
            <v>TX-1120_50009027</v>
          </cell>
        </row>
        <row r="399">
          <cell r="E399" t="str">
            <v>TX-1120</v>
          </cell>
          <cell r="F399" t="str">
            <v>52001000</v>
          </cell>
          <cell r="H399" t="str">
            <v>F5842</v>
          </cell>
          <cell r="I399" t="str">
            <v>F58420001</v>
          </cell>
          <cell r="K399" t="str">
            <v>50009030</v>
          </cell>
          <cell r="O399" t="str">
            <v>52001000_50009030</v>
          </cell>
          <cell r="P399" t="str">
            <v>TX-1120_50009030</v>
          </cell>
        </row>
        <row r="400">
          <cell r="E400" t="str">
            <v>TX-1120</v>
          </cell>
          <cell r="F400" t="str">
            <v>53000000</v>
          </cell>
          <cell r="H400" t="str">
            <v>F5820</v>
          </cell>
          <cell r="I400" t="str">
            <v>F58200001</v>
          </cell>
          <cell r="K400" t="str">
            <v>54508014</v>
          </cell>
          <cell r="O400" t="str">
            <v>53000000_54508014</v>
          </cell>
          <cell r="P400" t="str">
            <v>TX-1120_54508014</v>
          </cell>
        </row>
        <row r="401">
          <cell r="E401" t="str">
            <v>TX-1120</v>
          </cell>
          <cell r="F401" t="str">
            <v>53000000</v>
          </cell>
          <cell r="H401" t="str">
            <v>F5840</v>
          </cell>
          <cell r="I401" t="str">
            <v>F58400001</v>
          </cell>
          <cell r="K401" t="str">
            <v>53137613</v>
          </cell>
          <cell r="O401" t="str">
            <v>53000000_53137613</v>
          </cell>
          <cell r="P401" t="str">
            <v>TX-1120_53137613</v>
          </cell>
        </row>
        <row r="402">
          <cell r="E402" t="str">
            <v>TX-1120</v>
          </cell>
          <cell r="F402" t="str">
            <v>53000000</v>
          </cell>
          <cell r="H402" t="str">
            <v>F5840</v>
          </cell>
          <cell r="I402" t="str">
            <v>F58400001</v>
          </cell>
          <cell r="K402" t="str">
            <v>53137645</v>
          </cell>
          <cell r="O402" t="str">
            <v>53000000_53137645</v>
          </cell>
          <cell r="P402" t="str">
            <v>TX-1120_53137645</v>
          </cell>
        </row>
        <row r="403">
          <cell r="E403" t="str">
            <v>TX-1120</v>
          </cell>
          <cell r="F403" t="str">
            <v>53000000</v>
          </cell>
          <cell r="H403" t="str">
            <v>F5840</v>
          </cell>
          <cell r="I403" t="str">
            <v>F58400001</v>
          </cell>
          <cell r="K403" t="str">
            <v>53137660</v>
          </cell>
          <cell r="O403" t="str">
            <v>53000000_53137660</v>
          </cell>
          <cell r="P403" t="str">
            <v>TX-1120_53137660</v>
          </cell>
        </row>
        <row r="404">
          <cell r="E404" t="str">
            <v>TX-1120</v>
          </cell>
          <cell r="F404" t="str">
            <v>53000000</v>
          </cell>
          <cell r="H404" t="str">
            <v>F5840</v>
          </cell>
          <cell r="I404" t="str">
            <v>F58400001</v>
          </cell>
          <cell r="K404" t="str">
            <v>54508091</v>
          </cell>
          <cell r="O404" t="str">
            <v>53000000_54508091</v>
          </cell>
          <cell r="P404" t="str">
            <v>TX-1120_54508091</v>
          </cell>
        </row>
        <row r="405">
          <cell r="E405" t="str">
            <v>TX-1120</v>
          </cell>
          <cell r="F405" t="str">
            <v>70100000</v>
          </cell>
          <cell r="H405" t="str">
            <v>F7010</v>
          </cell>
          <cell r="I405" t="str">
            <v>F70100001</v>
          </cell>
          <cell r="K405" t="str">
            <v>70105981</v>
          </cell>
          <cell r="O405" t="str">
            <v>70100000_70105981</v>
          </cell>
          <cell r="P405" t="str">
            <v>TX-1120_70105981</v>
          </cell>
        </row>
        <row r="406">
          <cell r="E406" t="str">
            <v>TX-1120</v>
          </cell>
          <cell r="F406" t="str">
            <v>70100000</v>
          </cell>
          <cell r="H406" t="str">
            <v>F7010</v>
          </cell>
          <cell r="I406" t="str">
            <v>F70100001</v>
          </cell>
          <cell r="K406" t="str">
            <v>70105983</v>
          </cell>
          <cell r="O406" t="str">
            <v>70100000_70105983</v>
          </cell>
          <cell r="P406" t="str">
            <v>TX-1120_70105983</v>
          </cell>
        </row>
        <row r="407">
          <cell r="E407" t="str">
            <v>TX-1120</v>
          </cell>
          <cell r="F407" t="str">
            <v>70100000</v>
          </cell>
          <cell r="H407" t="str">
            <v>F7020</v>
          </cell>
          <cell r="I407" t="str">
            <v>F70200001</v>
          </cell>
          <cell r="K407" t="str">
            <v>70205986</v>
          </cell>
          <cell r="O407" t="str">
            <v>70100000_70205986</v>
          </cell>
          <cell r="P407" t="str">
            <v>TX-1120_70205986</v>
          </cell>
        </row>
        <row r="408">
          <cell r="E408" t="str">
            <v>TX-1120</v>
          </cell>
          <cell r="F408" t="str">
            <v>70100000</v>
          </cell>
          <cell r="H408" t="str">
            <v>F7020</v>
          </cell>
          <cell r="I408" t="str">
            <v>F70200001</v>
          </cell>
          <cell r="K408" t="str">
            <v>ECS REC</v>
          </cell>
          <cell r="O408" t="str">
            <v>70100000_ECS REC</v>
          </cell>
          <cell r="P408" t="str">
            <v>TX-1120_ECS REC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Model"/>
      <sheetName val="A_Shares"/>
      <sheetName val="T_Shares"/>
      <sheetName val="A_IS"/>
      <sheetName val="__FDSCACHE__"/>
      <sheetName val="T_IS"/>
      <sheetName val="Synergies"/>
      <sheetName val="Output"/>
      <sheetName val="Contribution"/>
      <sheetName val="IS_Output"/>
      <sheetName val="Constants"/>
      <sheetName val="Module4"/>
      <sheetName val="Module3"/>
      <sheetName val="Module1"/>
      <sheetName val="Module2"/>
      <sheetName val="Module5"/>
      <sheetName val="A&amp;FR"/>
      <sheetName val="WV"/>
      <sheetName val="FCF"/>
    </sheetNames>
    <sheetDataSet>
      <sheetData sheetId="0"/>
      <sheetData sheetId="1">
        <row r="3">
          <cell r="C3" t="str">
            <v>MILKSHAKE</v>
          </cell>
        </row>
        <row r="33">
          <cell r="C33">
            <v>2</v>
          </cell>
        </row>
        <row r="39">
          <cell r="C39">
            <v>37879</v>
          </cell>
        </row>
        <row r="41">
          <cell r="C41">
            <v>1</v>
          </cell>
        </row>
        <row r="51">
          <cell r="C51">
            <v>7.4999999999999997E-2</v>
          </cell>
        </row>
        <row r="52">
          <cell r="C52">
            <v>2.5000000000000001E-2</v>
          </cell>
        </row>
        <row r="60">
          <cell r="C60">
            <v>0.20000000000000004</v>
          </cell>
        </row>
        <row r="61">
          <cell r="C61">
            <v>5</v>
          </cell>
        </row>
        <row r="68">
          <cell r="C68">
            <v>3.165292799999999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mport_Confirmation"/>
      <sheetName val="Table of Contents"/>
      <sheetName val="Completion Instructions"/>
      <sheetName val="A_2012 Preparer Notes"/>
      <sheetName val="Checklist"/>
      <sheetName val="B_2012 Reviewer Notes "/>
      <sheetName val="PL"/>
      <sheetName val="BS"/>
      <sheetName val="C Reserve movements"/>
      <sheetName val="D GAAP to E&amp;P Walk"/>
      <sheetName val="Quick Summary"/>
      <sheetName val="E&amp;P Adj"/>
      <sheetName val="E Sec 263A Adj"/>
      <sheetName val="F 263A Inv Cap Ratios"/>
      <sheetName val="G Ret Earn Invest in Subs"/>
      <sheetName val="H LookThru Summary"/>
      <sheetName val="I Depr summary"/>
      <sheetName val="DEPR-1"/>
      <sheetName val="DEPR-3"/>
      <sheetName val="Depr Summary"/>
      <sheetName val="J Nature of Business"/>
      <sheetName val="Brazil Sub F submission"/>
      <sheetName val="Income"/>
      <sheetName val="Assets"/>
      <sheetName val="Liabilities"/>
      <sheetName val="B. Summary Revised"/>
      <sheetName val="2012_Digitax_LL10429_Xerox Come"/>
      <sheetName val="CONSOLIDATED"/>
      <sheetName val="SENSIT"/>
      <sheetName val="FIN SUM TOT"/>
    </sheetNames>
    <sheetDataSet>
      <sheetData sheetId="0">
        <row r="1">
          <cell r="D1" t="str">
            <v>Type</v>
          </cell>
          <cell r="E1" t="str">
            <v>Accounts</v>
          </cell>
          <cell r="J1" t="str">
            <v>PY</v>
          </cell>
          <cell r="K1" t="str">
            <v>CY</v>
          </cell>
        </row>
        <row r="2">
          <cell r="D2">
            <v>0</v>
          </cell>
          <cell r="E2">
            <v>0</v>
          </cell>
        </row>
        <row r="3">
          <cell r="D3" t="str">
            <v>Asset</v>
          </cell>
          <cell r="E3" t="str">
            <v>F10110001</v>
          </cell>
          <cell r="J3">
            <v>38541820</v>
          </cell>
          <cell r="K3">
            <v>24430832</v>
          </cell>
        </row>
        <row r="4">
          <cell r="D4" t="str">
            <v>Asset</v>
          </cell>
          <cell r="E4" t="str">
            <v>F10110002</v>
          </cell>
          <cell r="J4">
            <v>15760</v>
          </cell>
          <cell r="K4">
            <v>12350</v>
          </cell>
        </row>
        <row r="5">
          <cell r="D5" t="str">
            <v>Asset</v>
          </cell>
          <cell r="E5" t="str">
            <v>F10120001</v>
          </cell>
          <cell r="J5">
            <v>7053376</v>
          </cell>
          <cell r="K5">
            <v>7036121</v>
          </cell>
        </row>
        <row r="6">
          <cell r="D6" t="str">
            <v>Asset</v>
          </cell>
          <cell r="E6" t="str">
            <v>F10210001</v>
          </cell>
          <cell r="J6">
            <v>33030134</v>
          </cell>
          <cell r="K6">
            <v>27416429</v>
          </cell>
        </row>
        <row r="7">
          <cell r="D7" t="str">
            <v>Asset</v>
          </cell>
          <cell r="E7" t="str">
            <v>F10220001</v>
          </cell>
          <cell r="J7">
            <v>-2255738</v>
          </cell>
          <cell r="K7">
            <v>-1264671</v>
          </cell>
        </row>
        <row r="8">
          <cell r="D8" t="str">
            <v>Asset</v>
          </cell>
          <cell r="E8" t="str">
            <v>F10250004</v>
          </cell>
          <cell r="J8">
            <v>14017757</v>
          </cell>
          <cell r="K8">
            <v>13897357</v>
          </cell>
        </row>
        <row r="9">
          <cell r="D9" t="str">
            <v>Asset</v>
          </cell>
          <cell r="E9" t="str">
            <v>F10300001</v>
          </cell>
          <cell r="J9">
            <v>26439</v>
          </cell>
          <cell r="K9">
            <v>26439</v>
          </cell>
        </row>
        <row r="10">
          <cell r="D10" t="str">
            <v>Asset</v>
          </cell>
          <cell r="E10" t="str">
            <v>F10310001</v>
          </cell>
          <cell r="J10">
            <v>-26439</v>
          </cell>
          <cell r="K10">
            <v>-26439</v>
          </cell>
        </row>
        <row r="11">
          <cell r="D11" t="str">
            <v>Asset</v>
          </cell>
          <cell r="E11" t="str">
            <v>F10430002</v>
          </cell>
          <cell r="J11">
            <v>-11953</v>
          </cell>
          <cell r="K11">
            <v>-689</v>
          </cell>
        </row>
        <row r="12">
          <cell r="D12" t="str">
            <v>Asset</v>
          </cell>
          <cell r="E12" t="str">
            <v>F11210001</v>
          </cell>
          <cell r="J12">
            <v>30960454</v>
          </cell>
          <cell r="K12">
            <v>26179482</v>
          </cell>
        </row>
        <row r="13">
          <cell r="D13" t="str">
            <v>Asset</v>
          </cell>
          <cell r="E13" t="str">
            <v>F11210002</v>
          </cell>
          <cell r="J13">
            <v>417051</v>
          </cell>
          <cell r="K13">
            <v>453460</v>
          </cell>
        </row>
        <row r="14">
          <cell r="D14" t="str">
            <v>Asset</v>
          </cell>
          <cell r="E14" t="str">
            <v>F11210003</v>
          </cell>
          <cell r="J14">
            <v>16275242</v>
          </cell>
          <cell r="K14">
            <v>16399481</v>
          </cell>
        </row>
        <row r="15">
          <cell r="D15" t="str">
            <v>Asset</v>
          </cell>
          <cell r="E15" t="str">
            <v>F11210005</v>
          </cell>
          <cell r="J15">
            <v>979366</v>
          </cell>
          <cell r="K15">
            <v>803979</v>
          </cell>
        </row>
        <row r="16">
          <cell r="D16" t="str">
            <v>Asset</v>
          </cell>
          <cell r="E16" t="str">
            <v>F11210006</v>
          </cell>
          <cell r="J16">
            <v>2137101</v>
          </cell>
          <cell r="K16">
            <v>1838321</v>
          </cell>
        </row>
        <row r="17">
          <cell r="D17" t="str">
            <v>Asset</v>
          </cell>
          <cell r="E17" t="str">
            <v>F11230001</v>
          </cell>
          <cell r="J17">
            <v>9550720</v>
          </cell>
          <cell r="K17">
            <v>12611826</v>
          </cell>
        </row>
        <row r="18">
          <cell r="D18" t="str">
            <v>Asset</v>
          </cell>
          <cell r="E18" t="str">
            <v>F11310001</v>
          </cell>
          <cell r="J18">
            <v>-1732081</v>
          </cell>
          <cell r="K18">
            <v>-2393242</v>
          </cell>
        </row>
        <row r="19">
          <cell r="D19" t="str">
            <v>Asset</v>
          </cell>
          <cell r="E19" t="str">
            <v>F11310003</v>
          </cell>
          <cell r="J19">
            <v>-457840</v>
          </cell>
          <cell r="K19">
            <v>-838824</v>
          </cell>
        </row>
        <row r="20">
          <cell r="D20" t="str">
            <v>Asset</v>
          </cell>
          <cell r="E20" t="str">
            <v>F11310004</v>
          </cell>
          <cell r="J20">
            <v>-19959864</v>
          </cell>
          <cell r="K20">
            <v>-18466826</v>
          </cell>
        </row>
        <row r="21">
          <cell r="D21" t="str">
            <v>Asset</v>
          </cell>
          <cell r="E21" t="str">
            <v>F11410001</v>
          </cell>
          <cell r="J21">
            <v>23954537</v>
          </cell>
          <cell r="K21">
            <v>22699345</v>
          </cell>
        </row>
        <row r="22">
          <cell r="D22" t="str">
            <v>Asset</v>
          </cell>
          <cell r="E22" t="str">
            <v>F11410003</v>
          </cell>
          <cell r="J22">
            <v>1118637</v>
          </cell>
          <cell r="K22">
            <v>863570</v>
          </cell>
        </row>
        <row r="23">
          <cell r="D23" t="str">
            <v>Asset</v>
          </cell>
          <cell r="E23" t="str">
            <v>F11420001</v>
          </cell>
          <cell r="J23">
            <v>-10713947</v>
          </cell>
          <cell r="K23">
            <v>-9289570</v>
          </cell>
        </row>
        <row r="24">
          <cell r="D24" t="str">
            <v>Asset</v>
          </cell>
          <cell r="E24" t="str">
            <v>F11710001</v>
          </cell>
          <cell r="J24">
            <v>117024303</v>
          </cell>
          <cell r="K24">
            <v>96940184</v>
          </cell>
        </row>
        <row r="25">
          <cell r="D25" t="str">
            <v>Asset</v>
          </cell>
          <cell r="E25" t="str">
            <v>F11720001</v>
          </cell>
          <cell r="J25">
            <v>-101371882</v>
          </cell>
          <cell r="K25">
            <v>-84782299</v>
          </cell>
        </row>
        <row r="26">
          <cell r="D26" t="str">
            <v>Asset</v>
          </cell>
          <cell r="E26" t="str">
            <v>F13000001</v>
          </cell>
          <cell r="J26">
            <v>3679287</v>
          </cell>
          <cell r="K26">
            <v>3679287</v>
          </cell>
        </row>
        <row r="27">
          <cell r="D27" t="str">
            <v>Asset</v>
          </cell>
          <cell r="E27" t="str">
            <v>F13000002</v>
          </cell>
          <cell r="J27">
            <v>90047347</v>
          </cell>
          <cell r="K27">
            <v>89005428</v>
          </cell>
        </row>
        <row r="28">
          <cell r="D28" t="str">
            <v>Asset</v>
          </cell>
          <cell r="E28" t="str">
            <v>F13000003</v>
          </cell>
          <cell r="J28">
            <v>105135363</v>
          </cell>
          <cell r="K28">
            <v>105569141</v>
          </cell>
        </row>
        <row r="29">
          <cell r="D29" t="str">
            <v>Asset</v>
          </cell>
          <cell r="E29" t="str">
            <v>F13000004</v>
          </cell>
          <cell r="J29">
            <v>6621572</v>
          </cell>
          <cell r="K29">
            <v>6665110</v>
          </cell>
        </row>
        <row r="30">
          <cell r="D30" t="str">
            <v>Asset</v>
          </cell>
          <cell r="E30" t="str">
            <v>F13000005</v>
          </cell>
          <cell r="J30">
            <v>7526713</v>
          </cell>
          <cell r="K30">
            <v>7392462</v>
          </cell>
        </row>
        <row r="31">
          <cell r="D31" t="str">
            <v>Asset</v>
          </cell>
          <cell r="E31" t="str">
            <v>F13000006</v>
          </cell>
          <cell r="J31">
            <v>3324398</v>
          </cell>
          <cell r="K31">
            <v>2310008</v>
          </cell>
        </row>
        <row r="32">
          <cell r="D32" t="str">
            <v>Asset</v>
          </cell>
          <cell r="E32" t="str">
            <v>F13000007</v>
          </cell>
          <cell r="J32">
            <v>3567567</v>
          </cell>
          <cell r="K32">
            <v>3257573</v>
          </cell>
        </row>
        <row r="33">
          <cell r="D33" t="str">
            <v>Asset</v>
          </cell>
          <cell r="E33" t="str">
            <v>F13000008</v>
          </cell>
          <cell r="J33">
            <v>936289</v>
          </cell>
          <cell r="K33">
            <v>845401</v>
          </cell>
        </row>
        <row r="34">
          <cell r="D34" t="str">
            <v>Asset</v>
          </cell>
          <cell r="E34" t="str">
            <v>F13000009</v>
          </cell>
          <cell r="J34">
            <v>465872</v>
          </cell>
          <cell r="K34">
            <v>1402179</v>
          </cell>
        </row>
        <row r="35">
          <cell r="D35" t="str">
            <v>Asset</v>
          </cell>
          <cell r="E35" t="str">
            <v>F13000010</v>
          </cell>
          <cell r="J35">
            <v>3509755</v>
          </cell>
          <cell r="K35">
            <v>3489697</v>
          </cell>
        </row>
        <row r="36">
          <cell r="D36" t="str">
            <v>Asset</v>
          </cell>
          <cell r="E36" t="str">
            <v>F13000011</v>
          </cell>
          <cell r="J36">
            <v>2016112</v>
          </cell>
          <cell r="K36">
            <v>2118373</v>
          </cell>
        </row>
        <row r="37">
          <cell r="D37" t="str">
            <v>Asset</v>
          </cell>
          <cell r="E37" t="str">
            <v>F13500001</v>
          </cell>
          <cell r="J37">
            <v>-2981564</v>
          </cell>
          <cell r="K37">
            <v>-3034544</v>
          </cell>
        </row>
        <row r="38">
          <cell r="D38" t="str">
            <v>Asset</v>
          </cell>
          <cell r="E38" t="str">
            <v>F13500002</v>
          </cell>
          <cell r="J38">
            <v>-52595033</v>
          </cell>
          <cell r="K38">
            <v>-53765870</v>
          </cell>
        </row>
        <row r="39">
          <cell r="D39" t="str">
            <v>Asset</v>
          </cell>
          <cell r="E39" t="str">
            <v>F13500003</v>
          </cell>
          <cell r="J39">
            <v>-87623863</v>
          </cell>
          <cell r="K39">
            <v>-90751551</v>
          </cell>
        </row>
        <row r="40">
          <cell r="D40" t="str">
            <v>Asset</v>
          </cell>
          <cell r="E40" t="str">
            <v>F13500004</v>
          </cell>
          <cell r="J40">
            <v>-4798487</v>
          </cell>
          <cell r="K40">
            <v>-5038577</v>
          </cell>
        </row>
        <row r="41">
          <cell r="D41" t="str">
            <v>Asset</v>
          </cell>
          <cell r="E41" t="str">
            <v>F13500005</v>
          </cell>
          <cell r="J41">
            <v>-6098862</v>
          </cell>
          <cell r="K41">
            <v>-6150518</v>
          </cell>
        </row>
        <row r="42">
          <cell r="D42" t="str">
            <v>Asset</v>
          </cell>
          <cell r="E42" t="str">
            <v>F13500006</v>
          </cell>
          <cell r="J42">
            <v>-2704213</v>
          </cell>
          <cell r="K42">
            <v>-1962483</v>
          </cell>
        </row>
        <row r="43">
          <cell r="D43" t="str">
            <v>Asset</v>
          </cell>
          <cell r="E43" t="str">
            <v>F13500007</v>
          </cell>
          <cell r="J43">
            <v>-2411823</v>
          </cell>
          <cell r="K43">
            <v>-2368600</v>
          </cell>
        </row>
        <row r="44">
          <cell r="D44" t="str">
            <v>Asset</v>
          </cell>
          <cell r="E44" t="str">
            <v>F13500008</v>
          </cell>
          <cell r="J44">
            <v>-794661</v>
          </cell>
          <cell r="K44">
            <v>-759639</v>
          </cell>
        </row>
        <row r="45">
          <cell r="D45" t="str">
            <v>Asset</v>
          </cell>
          <cell r="E45" t="str">
            <v>F13500011</v>
          </cell>
          <cell r="J45">
            <v>-1095552</v>
          </cell>
          <cell r="K45">
            <v>-1272324</v>
          </cell>
        </row>
        <row r="46">
          <cell r="D46" t="str">
            <v>Asset</v>
          </cell>
          <cell r="E46" t="str">
            <v>F14110001</v>
          </cell>
          <cell r="J46">
            <v>21009000</v>
          </cell>
          <cell r="K46">
            <v>15736000</v>
          </cell>
        </row>
        <row r="47">
          <cell r="D47" t="str">
            <v>Asset</v>
          </cell>
          <cell r="E47" t="str">
            <v>F14110002</v>
          </cell>
          <cell r="J47">
            <v>-21009000</v>
          </cell>
          <cell r="K47">
            <v>-15736000</v>
          </cell>
        </row>
        <row r="48">
          <cell r="D48" t="str">
            <v>Asset</v>
          </cell>
          <cell r="E48" t="str">
            <v>F14120001</v>
          </cell>
          <cell r="J48">
            <v>760199000</v>
          </cell>
          <cell r="K48">
            <v>772001000</v>
          </cell>
        </row>
        <row r="49">
          <cell r="D49" t="str">
            <v>Asset</v>
          </cell>
          <cell r="E49" t="str">
            <v>F14120002</v>
          </cell>
          <cell r="J49">
            <v>-760199000</v>
          </cell>
          <cell r="K49">
            <v>-772001000</v>
          </cell>
        </row>
        <row r="50">
          <cell r="D50" t="str">
            <v>Asset</v>
          </cell>
          <cell r="E50" t="str">
            <v>F16170001</v>
          </cell>
          <cell r="J50">
            <v>8455889</v>
          </cell>
          <cell r="K50">
            <v>15956454</v>
          </cell>
        </row>
        <row r="51">
          <cell r="D51" t="str">
            <v>Asset</v>
          </cell>
          <cell r="E51" t="str">
            <v>F16170003</v>
          </cell>
          <cell r="J51">
            <v>40264</v>
          </cell>
          <cell r="K51">
            <v>29525</v>
          </cell>
        </row>
        <row r="52">
          <cell r="D52" t="str">
            <v>Asset</v>
          </cell>
          <cell r="E52" t="str">
            <v>F16170004</v>
          </cell>
          <cell r="J52">
            <v>139600</v>
          </cell>
          <cell r="K52">
            <v>112008</v>
          </cell>
        </row>
        <row r="53">
          <cell r="D53" t="str">
            <v>Asset</v>
          </cell>
          <cell r="E53" t="str">
            <v>F16170099</v>
          </cell>
          <cell r="J53">
            <v>1991673</v>
          </cell>
          <cell r="K53">
            <v>2930729</v>
          </cell>
        </row>
        <row r="54">
          <cell r="D54" t="str">
            <v>Asset</v>
          </cell>
          <cell r="E54" t="str">
            <v>F16320001</v>
          </cell>
          <cell r="J54">
            <v>1464210</v>
          </cell>
          <cell r="K54">
            <v>904928</v>
          </cell>
        </row>
        <row r="55">
          <cell r="D55" t="str">
            <v>Asset</v>
          </cell>
          <cell r="E55" t="str">
            <v>F16330001</v>
          </cell>
          <cell r="J55">
            <v>5203391</v>
          </cell>
          <cell r="K55">
            <v>3386392</v>
          </cell>
        </row>
        <row r="56">
          <cell r="D56" t="str">
            <v>Asset</v>
          </cell>
          <cell r="E56" t="str">
            <v>F16500001</v>
          </cell>
          <cell r="J56">
            <v>0</v>
          </cell>
          <cell r="K56">
            <v>1522</v>
          </cell>
        </row>
        <row r="57">
          <cell r="D57" t="str">
            <v>Asset</v>
          </cell>
          <cell r="E57" t="str">
            <v>F16540001</v>
          </cell>
          <cell r="J57">
            <v>9678042</v>
          </cell>
          <cell r="K57">
            <v>9758516</v>
          </cell>
        </row>
        <row r="58">
          <cell r="D58" t="str">
            <v>Asset</v>
          </cell>
          <cell r="E58" t="str">
            <v>F16550001</v>
          </cell>
          <cell r="J58">
            <v>21000</v>
          </cell>
          <cell r="K58">
            <v>0</v>
          </cell>
        </row>
        <row r="59">
          <cell r="D59" t="str">
            <v>Asset</v>
          </cell>
          <cell r="E59" t="str">
            <v>F16570001</v>
          </cell>
          <cell r="J59">
            <v>1331795</v>
          </cell>
          <cell r="K59">
            <v>393484</v>
          </cell>
        </row>
        <row r="60">
          <cell r="D60" t="str">
            <v>Asset</v>
          </cell>
          <cell r="E60" t="str">
            <v>F16570002</v>
          </cell>
          <cell r="J60">
            <v>25260</v>
          </cell>
          <cell r="K60">
            <v>41279</v>
          </cell>
        </row>
        <row r="61">
          <cell r="D61" t="str">
            <v>Asset</v>
          </cell>
          <cell r="E61" t="str">
            <v>F16570030</v>
          </cell>
          <cell r="J61">
            <v>11331881</v>
          </cell>
          <cell r="K61">
            <v>127901</v>
          </cell>
        </row>
        <row r="62">
          <cell r="D62" t="str">
            <v>Asset</v>
          </cell>
          <cell r="E62" t="str">
            <v>F16570099</v>
          </cell>
          <cell r="J62">
            <v>23905508</v>
          </cell>
          <cell r="K62">
            <v>30007070</v>
          </cell>
        </row>
        <row r="63">
          <cell r="D63" t="str">
            <v>Asset</v>
          </cell>
          <cell r="E63" t="str">
            <v>F16830001</v>
          </cell>
          <cell r="J63">
            <v>-3199747</v>
          </cell>
          <cell r="K63">
            <v>-4932049</v>
          </cell>
        </row>
        <row r="64">
          <cell r="D64" t="str">
            <v>Asset</v>
          </cell>
          <cell r="E64" t="str">
            <v>F16850001</v>
          </cell>
          <cell r="J64">
            <v>9892122</v>
          </cell>
          <cell r="K64">
            <v>10270312</v>
          </cell>
        </row>
        <row r="65">
          <cell r="D65" t="str">
            <v>Asset</v>
          </cell>
          <cell r="E65" t="str">
            <v>F16870030</v>
          </cell>
          <cell r="J65">
            <v>221919</v>
          </cell>
          <cell r="K65">
            <v>115649</v>
          </cell>
        </row>
        <row r="66">
          <cell r="D66" t="str">
            <v>Asset</v>
          </cell>
          <cell r="E66" t="str">
            <v>F16870099</v>
          </cell>
          <cell r="J66">
            <v>44809881</v>
          </cell>
          <cell r="K66">
            <v>42625369</v>
          </cell>
        </row>
        <row r="67">
          <cell r="D67" t="str">
            <v>Asset</v>
          </cell>
          <cell r="E67" t="str">
            <v>F16880001</v>
          </cell>
          <cell r="J67">
            <v>438306170</v>
          </cell>
          <cell r="K67">
            <v>422228958</v>
          </cell>
        </row>
        <row r="68">
          <cell r="D68" t="str">
            <v>Cost &amp; Expense</v>
          </cell>
          <cell r="E68" t="str">
            <v>F40050001</v>
          </cell>
          <cell r="J68">
            <v>55048582</v>
          </cell>
          <cell r="K68">
            <v>72966592</v>
          </cell>
        </row>
        <row r="69">
          <cell r="D69" t="str">
            <v>Cost &amp; Expense</v>
          </cell>
          <cell r="E69" t="str">
            <v>F40050007</v>
          </cell>
          <cell r="J69">
            <v>1802554</v>
          </cell>
          <cell r="K69">
            <v>-222583</v>
          </cell>
        </row>
        <row r="70">
          <cell r="D70" t="str">
            <v>Cost &amp; Expense</v>
          </cell>
          <cell r="E70" t="str">
            <v>F40050031</v>
          </cell>
          <cell r="J70">
            <v>1382898</v>
          </cell>
          <cell r="K70">
            <v>1453961</v>
          </cell>
        </row>
        <row r="71">
          <cell r="D71" t="str">
            <v>Cost &amp; Expense</v>
          </cell>
          <cell r="E71" t="str">
            <v>F40110099</v>
          </cell>
          <cell r="J71">
            <v>1069888</v>
          </cell>
          <cell r="K71">
            <v>-29432</v>
          </cell>
        </row>
        <row r="72">
          <cell r="D72" t="str">
            <v>Cost &amp; Expense</v>
          </cell>
          <cell r="E72" t="str">
            <v>F40130001</v>
          </cell>
          <cell r="J72">
            <v>544381</v>
          </cell>
          <cell r="K72">
            <v>152470</v>
          </cell>
        </row>
        <row r="73">
          <cell r="D73" t="str">
            <v>Cost &amp; Expense</v>
          </cell>
          <cell r="E73" t="str">
            <v>F40140001</v>
          </cell>
          <cell r="J73">
            <v>758509</v>
          </cell>
          <cell r="K73">
            <v>0</v>
          </cell>
        </row>
        <row r="74">
          <cell r="D74" t="str">
            <v>Cost &amp; Expense</v>
          </cell>
          <cell r="E74" t="str">
            <v>F41100001</v>
          </cell>
          <cell r="J74">
            <v>8684000</v>
          </cell>
          <cell r="K74">
            <v>1363</v>
          </cell>
        </row>
        <row r="75">
          <cell r="D75" t="str">
            <v>Cost &amp; Expense</v>
          </cell>
          <cell r="E75" t="str">
            <v>F41100031</v>
          </cell>
          <cell r="J75">
            <v>784740</v>
          </cell>
          <cell r="K75">
            <v>0</v>
          </cell>
        </row>
        <row r="76">
          <cell r="D76" t="str">
            <v>Cost &amp; Expense</v>
          </cell>
          <cell r="E76" t="str">
            <v>F41200001</v>
          </cell>
          <cell r="J76">
            <v>37266437</v>
          </cell>
          <cell r="K76">
            <v>39174256</v>
          </cell>
        </row>
        <row r="77">
          <cell r="D77" t="str">
            <v>Cost &amp; Expense</v>
          </cell>
          <cell r="E77" t="str">
            <v>F41200002</v>
          </cell>
          <cell r="J77">
            <v>363679</v>
          </cell>
          <cell r="K77">
            <v>205811</v>
          </cell>
        </row>
        <row r="78">
          <cell r="D78" t="str">
            <v>Cost &amp; Expense</v>
          </cell>
          <cell r="E78" t="str">
            <v>F41200031</v>
          </cell>
          <cell r="J78">
            <v>2744574</v>
          </cell>
          <cell r="K78">
            <v>2004855</v>
          </cell>
        </row>
        <row r="79">
          <cell r="D79" t="str">
            <v>Cost &amp; Expense</v>
          </cell>
          <cell r="E79" t="str">
            <v>F41220001</v>
          </cell>
          <cell r="J79">
            <v>10961735</v>
          </cell>
          <cell r="K79">
            <v>15344381</v>
          </cell>
        </row>
        <row r="80">
          <cell r="D80" t="str">
            <v>Cost &amp; Expense</v>
          </cell>
          <cell r="E80" t="str">
            <v>F41300001</v>
          </cell>
          <cell r="J80">
            <v>31318</v>
          </cell>
          <cell r="K80">
            <v>1368</v>
          </cell>
        </row>
        <row r="81">
          <cell r="D81" t="str">
            <v>Cost &amp; Expense</v>
          </cell>
          <cell r="E81" t="str">
            <v>F41320001</v>
          </cell>
          <cell r="J81">
            <v>-5389871</v>
          </cell>
          <cell r="K81">
            <v>-4195657</v>
          </cell>
        </row>
        <row r="82">
          <cell r="D82" t="str">
            <v>Cost &amp; Expense</v>
          </cell>
          <cell r="E82" t="str">
            <v>F41330001</v>
          </cell>
          <cell r="J82">
            <v>7114154</v>
          </cell>
          <cell r="K82">
            <v>4698570</v>
          </cell>
        </row>
        <row r="83">
          <cell r="D83" t="str">
            <v>Cost &amp; Expense</v>
          </cell>
          <cell r="E83" t="str">
            <v>F41340001</v>
          </cell>
          <cell r="J83">
            <v>162973</v>
          </cell>
          <cell r="K83">
            <v>1022587</v>
          </cell>
        </row>
        <row r="84">
          <cell r="D84" t="str">
            <v>Cost &amp; Expense</v>
          </cell>
          <cell r="E84" t="str">
            <v>F41400001</v>
          </cell>
          <cell r="J84">
            <v>3094330</v>
          </cell>
          <cell r="K84">
            <v>1239830</v>
          </cell>
        </row>
        <row r="85">
          <cell r="D85" t="str">
            <v>Cost &amp; Expense</v>
          </cell>
          <cell r="E85" t="str">
            <v>F41500001</v>
          </cell>
          <cell r="J85">
            <v>1278788</v>
          </cell>
          <cell r="K85">
            <v>2058408</v>
          </cell>
        </row>
        <row r="86">
          <cell r="D86" t="str">
            <v>Cost &amp; Expense</v>
          </cell>
          <cell r="E86" t="str">
            <v>F41620002</v>
          </cell>
          <cell r="J86">
            <v>15242827</v>
          </cell>
          <cell r="K86">
            <v>16448367</v>
          </cell>
        </row>
        <row r="87">
          <cell r="D87" t="str">
            <v>Cost &amp; Expense</v>
          </cell>
          <cell r="E87" t="str">
            <v>F41620031</v>
          </cell>
          <cell r="J87">
            <v>1917726</v>
          </cell>
          <cell r="K87">
            <v>1859359</v>
          </cell>
        </row>
        <row r="88">
          <cell r="D88" t="str">
            <v>Cost &amp; Expense</v>
          </cell>
          <cell r="E88" t="str">
            <v>F42150001</v>
          </cell>
          <cell r="J88">
            <v>2139514</v>
          </cell>
          <cell r="K88">
            <v>-1709368</v>
          </cell>
        </row>
        <row r="89">
          <cell r="D89" t="str">
            <v>Cost &amp; Expense</v>
          </cell>
          <cell r="E89" t="str">
            <v>F42150006</v>
          </cell>
          <cell r="J89">
            <v>9056</v>
          </cell>
          <cell r="K89">
            <v>257494</v>
          </cell>
        </row>
        <row r="90">
          <cell r="D90" t="str">
            <v>Cost &amp; Expense</v>
          </cell>
          <cell r="E90" t="str">
            <v>F42150031</v>
          </cell>
          <cell r="J90">
            <v>1076782</v>
          </cell>
          <cell r="K90">
            <v>18574</v>
          </cell>
        </row>
        <row r="91">
          <cell r="D91" t="str">
            <v>Cost &amp; Expense</v>
          </cell>
          <cell r="E91" t="str">
            <v>F42150032</v>
          </cell>
          <cell r="J91">
            <v>127896</v>
          </cell>
          <cell r="K91">
            <v>-217</v>
          </cell>
        </row>
        <row r="92">
          <cell r="D92" t="str">
            <v>Cost &amp; Expense</v>
          </cell>
          <cell r="E92" t="str">
            <v>F42150051</v>
          </cell>
          <cell r="J92">
            <v>-1949</v>
          </cell>
          <cell r="K92">
            <v>-6650</v>
          </cell>
        </row>
        <row r="93">
          <cell r="D93" t="str">
            <v>Cost &amp; Expense</v>
          </cell>
          <cell r="E93" t="str">
            <v>F42150055</v>
          </cell>
          <cell r="J93">
            <v>18217</v>
          </cell>
          <cell r="K93">
            <v>79678</v>
          </cell>
        </row>
        <row r="94">
          <cell r="D94" t="str">
            <v>Cost &amp; Expense</v>
          </cell>
          <cell r="E94" t="str">
            <v>F42150059</v>
          </cell>
          <cell r="J94">
            <v>51585</v>
          </cell>
          <cell r="K94">
            <v>0</v>
          </cell>
        </row>
        <row r="95">
          <cell r="D95" t="str">
            <v>Cost &amp; Expense</v>
          </cell>
          <cell r="E95" t="str">
            <v>F42150070</v>
          </cell>
          <cell r="J95">
            <v>6999181</v>
          </cell>
          <cell r="K95">
            <v>488059</v>
          </cell>
        </row>
        <row r="96">
          <cell r="D96" t="str">
            <v>Cost &amp; Expense</v>
          </cell>
          <cell r="E96" t="str">
            <v>F42150071</v>
          </cell>
          <cell r="J96">
            <v>126043</v>
          </cell>
          <cell r="K96">
            <v>0</v>
          </cell>
        </row>
        <row r="97">
          <cell r="D97" t="str">
            <v>Cost &amp; Expense</v>
          </cell>
          <cell r="E97" t="str">
            <v>F42150099</v>
          </cell>
          <cell r="J97">
            <v>8935</v>
          </cell>
          <cell r="K97">
            <v>1249</v>
          </cell>
        </row>
        <row r="98">
          <cell r="D98" t="str">
            <v>Cost &amp; Expense</v>
          </cell>
          <cell r="E98" t="str">
            <v>F42170001</v>
          </cell>
          <cell r="J98">
            <v>83421</v>
          </cell>
          <cell r="K98">
            <v>4507</v>
          </cell>
        </row>
        <row r="99">
          <cell r="D99" t="str">
            <v>Cost &amp; Expense</v>
          </cell>
          <cell r="E99" t="str">
            <v>F42180001</v>
          </cell>
          <cell r="J99">
            <v>5453109</v>
          </cell>
          <cell r="K99">
            <v>1592556</v>
          </cell>
        </row>
        <row r="100">
          <cell r="D100" t="str">
            <v>Cost &amp; Expense</v>
          </cell>
          <cell r="E100" t="str">
            <v>F42250001</v>
          </cell>
          <cell r="J100">
            <v>3199779</v>
          </cell>
          <cell r="K100">
            <v>1564832</v>
          </cell>
        </row>
        <row r="101">
          <cell r="D101" t="str">
            <v>Cost &amp; Expense</v>
          </cell>
          <cell r="E101" t="str">
            <v>F42250002</v>
          </cell>
          <cell r="J101">
            <v>-147969</v>
          </cell>
          <cell r="K101">
            <v>608800</v>
          </cell>
        </row>
        <row r="102">
          <cell r="D102" t="str">
            <v>Cost &amp; Expense</v>
          </cell>
          <cell r="E102" t="str">
            <v>F42340001</v>
          </cell>
          <cell r="J102">
            <v>226620</v>
          </cell>
          <cell r="K102">
            <v>50783</v>
          </cell>
        </row>
        <row r="103">
          <cell r="D103" t="str">
            <v>Cost &amp; Expense</v>
          </cell>
          <cell r="E103" t="str">
            <v>F44700001</v>
          </cell>
          <cell r="J103">
            <v>78966630</v>
          </cell>
          <cell r="K103">
            <v>64842118</v>
          </cell>
        </row>
        <row r="104">
          <cell r="D104" t="str">
            <v>Cost &amp; Expense</v>
          </cell>
          <cell r="E104" t="str">
            <v>F44700003</v>
          </cell>
          <cell r="J104">
            <v>24454645</v>
          </cell>
          <cell r="K104">
            <v>14868835</v>
          </cell>
        </row>
        <row r="105">
          <cell r="D105" t="str">
            <v>Cost &amp; Expense</v>
          </cell>
          <cell r="E105" t="str">
            <v>F44700004</v>
          </cell>
          <cell r="J105">
            <v>6031035</v>
          </cell>
          <cell r="K105">
            <v>2421311</v>
          </cell>
        </row>
        <row r="106">
          <cell r="D106" t="str">
            <v>Cost &amp; Expense</v>
          </cell>
          <cell r="E106" t="str">
            <v>F44700005</v>
          </cell>
          <cell r="J106">
            <v>13310385</v>
          </cell>
          <cell r="K106">
            <v>8286304</v>
          </cell>
        </row>
        <row r="107">
          <cell r="D107" t="str">
            <v>Cost &amp; Expense</v>
          </cell>
          <cell r="E107" t="str">
            <v>F44700006</v>
          </cell>
          <cell r="J107">
            <v>9493651</v>
          </cell>
          <cell r="K107">
            <v>4924693</v>
          </cell>
        </row>
        <row r="108">
          <cell r="D108" t="str">
            <v>Cost &amp; Expense</v>
          </cell>
          <cell r="E108" t="str">
            <v>F44700031</v>
          </cell>
          <cell r="J108">
            <v>5128375</v>
          </cell>
          <cell r="K108">
            <v>4046105</v>
          </cell>
        </row>
        <row r="109">
          <cell r="D109" t="str">
            <v>Cost &amp; Expense</v>
          </cell>
          <cell r="E109" t="str">
            <v>F44750001</v>
          </cell>
          <cell r="J109">
            <v>20048313</v>
          </cell>
          <cell r="K109">
            <v>14729428</v>
          </cell>
        </row>
        <row r="110">
          <cell r="D110" t="str">
            <v>Cost &amp; Expense</v>
          </cell>
          <cell r="E110" t="str">
            <v>F44760001</v>
          </cell>
          <cell r="J110">
            <v>4523</v>
          </cell>
          <cell r="K110">
            <v>10575</v>
          </cell>
        </row>
        <row r="111">
          <cell r="D111" t="str">
            <v>Cost &amp; Expense</v>
          </cell>
          <cell r="E111" t="str">
            <v>F45100001</v>
          </cell>
          <cell r="J111">
            <v>21026266</v>
          </cell>
          <cell r="K111">
            <v>20494605</v>
          </cell>
        </row>
        <row r="112">
          <cell r="D112" t="str">
            <v>Cost &amp; Expense</v>
          </cell>
          <cell r="E112" t="str">
            <v>F45100003</v>
          </cell>
          <cell r="J112">
            <v>33701</v>
          </cell>
          <cell r="K112">
            <v>967970</v>
          </cell>
        </row>
        <row r="113">
          <cell r="D113" t="str">
            <v>Cost &amp; Expense</v>
          </cell>
          <cell r="E113" t="str">
            <v>F58200001</v>
          </cell>
          <cell r="J113">
            <v>21603130</v>
          </cell>
          <cell r="K113">
            <v>21657973</v>
          </cell>
        </row>
        <row r="114">
          <cell r="D114" t="str">
            <v>Cost &amp; Expense</v>
          </cell>
          <cell r="E114" t="str">
            <v>F58200002</v>
          </cell>
          <cell r="J114">
            <v>10567285</v>
          </cell>
          <cell r="K114">
            <v>13238539</v>
          </cell>
        </row>
        <row r="115">
          <cell r="D115" t="str">
            <v>Cost &amp; Expense</v>
          </cell>
          <cell r="E115" t="str">
            <v>F58200003</v>
          </cell>
          <cell r="J115">
            <v>1466011</v>
          </cell>
          <cell r="K115">
            <v>3210543</v>
          </cell>
        </row>
        <row r="116">
          <cell r="D116" t="str">
            <v>Cost &amp; Expense</v>
          </cell>
          <cell r="E116" t="str">
            <v>F58200004</v>
          </cell>
          <cell r="J116">
            <v>5323395</v>
          </cell>
          <cell r="K116">
            <v>4141252</v>
          </cell>
        </row>
        <row r="117">
          <cell r="D117" t="str">
            <v>Cost &amp; Expense</v>
          </cell>
          <cell r="E117" t="str">
            <v>F58220001</v>
          </cell>
          <cell r="J117">
            <v>192837</v>
          </cell>
          <cell r="K117">
            <v>144422</v>
          </cell>
        </row>
        <row r="118">
          <cell r="D118" t="str">
            <v>Cost &amp; Expense</v>
          </cell>
          <cell r="E118" t="str">
            <v>F58220002</v>
          </cell>
          <cell r="J118">
            <v>87609</v>
          </cell>
          <cell r="K118">
            <v>86040</v>
          </cell>
        </row>
        <row r="119">
          <cell r="D119" t="str">
            <v>Cost &amp; Expense</v>
          </cell>
          <cell r="E119" t="str">
            <v>F58300001</v>
          </cell>
          <cell r="J119">
            <v>-999</v>
          </cell>
          <cell r="K119">
            <v>0</v>
          </cell>
        </row>
        <row r="120">
          <cell r="D120" t="str">
            <v>Cost &amp; Expense</v>
          </cell>
          <cell r="E120" t="str">
            <v>F58300003</v>
          </cell>
          <cell r="J120">
            <v>-310113</v>
          </cell>
          <cell r="K120">
            <v>-1662151</v>
          </cell>
        </row>
        <row r="121">
          <cell r="D121" t="str">
            <v>Cost &amp; Expense</v>
          </cell>
          <cell r="E121" t="str">
            <v>F58400001</v>
          </cell>
          <cell r="J121">
            <v>44728161</v>
          </cell>
          <cell r="K121">
            <v>36483910</v>
          </cell>
        </row>
        <row r="122">
          <cell r="D122" t="str">
            <v>Cost &amp; Expense</v>
          </cell>
          <cell r="E122" t="str">
            <v>F58400004</v>
          </cell>
          <cell r="J122">
            <v>3994057</v>
          </cell>
          <cell r="K122">
            <v>3152391</v>
          </cell>
        </row>
        <row r="123">
          <cell r="D123" t="str">
            <v>Cost &amp; Expense</v>
          </cell>
          <cell r="E123" t="str">
            <v>F58400031</v>
          </cell>
          <cell r="J123">
            <v>8464714</v>
          </cell>
          <cell r="K123">
            <v>9932266</v>
          </cell>
        </row>
        <row r="124">
          <cell r="D124" t="str">
            <v>Cost &amp; Expense</v>
          </cell>
          <cell r="E124" t="str">
            <v>F58410001</v>
          </cell>
          <cell r="J124">
            <v>2599991</v>
          </cell>
          <cell r="K124">
            <v>1682221</v>
          </cell>
        </row>
        <row r="125">
          <cell r="D125" t="str">
            <v>Cost &amp; Expense</v>
          </cell>
          <cell r="E125" t="str">
            <v>F58420001</v>
          </cell>
          <cell r="J125">
            <v>2431271</v>
          </cell>
          <cell r="K125">
            <v>2233574</v>
          </cell>
        </row>
        <row r="126">
          <cell r="D126" t="str">
            <v>Cost &amp; Expense</v>
          </cell>
          <cell r="E126" t="str">
            <v>F58420004</v>
          </cell>
          <cell r="J126">
            <v>4360</v>
          </cell>
          <cell r="K126">
            <v>17230</v>
          </cell>
        </row>
        <row r="127">
          <cell r="D127" t="str">
            <v>Cost &amp; Expense</v>
          </cell>
          <cell r="E127" t="str">
            <v>F58420031</v>
          </cell>
          <cell r="J127">
            <v>411336</v>
          </cell>
          <cell r="K127">
            <v>965552</v>
          </cell>
        </row>
        <row r="128">
          <cell r="D128" t="str">
            <v>Cost &amp; Expense</v>
          </cell>
          <cell r="E128" t="str">
            <v>F61100001</v>
          </cell>
          <cell r="J128">
            <v>-1392343</v>
          </cell>
          <cell r="K128">
            <v>-816774</v>
          </cell>
        </row>
        <row r="129">
          <cell r="D129" t="str">
            <v>Cost &amp; Expense</v>
          </cell>
          <cell r="E129" t="str">
            <v>F61100099</v>
          </cell>
          <cell r="J129">
            <v>-24558089</v>
          </cell>
          <cell r="K129">
            <v>-13562609</v>
          </cell>
        </row>
        <row r="130">
          <cell r="D130" t="str">
            <v>Cost &amp; Expense</v>
          </cell>
          <cell r="E130" t="str">
            <v>F61700001</v>
          </cell>
          <cell r="J130">
            <v>41247</v>
          </cell>
          <cell r="K130">
            <v>-528920</v>
          </cell>
        </row>
        <row r="131">
          <cell r="D131" t="str">
            <v>Cost &amp; Expense</v>
          </cell>
          <cell r="E131" t="str">
            <v>F61720001</v>
          </cell>
          <cell r="J131">
            <v>-1676277</v>
          </cell>
          <cell r="K131">
            <v>5842489</v>
          </cell>
        </row>
        <row r="132">
          <cell r="D132" t="str">
            <v>Cost &amp; Expense</v>
          </cell>
          <cell r="E132" t="str">
            <v>F61800004</v>
          </cell>
          <cell r="J132">
            <v>-6896</v>
          </cell>
          <cell r="K132">
            <v>-592363</v>
          </cell>
        </row>
        <row r="133">
          <cell r="D133" t="str">
            <v>Cost &amp; Expense</v>
          </cell>
          <cell r="E133" t="str">
            <v>F61800009</v>
          </cell>
          <cell r="J133">
            <v>11498500</v>
          </cell>
          <cell r="K133">
            <v>11089800</v>
          </cell>
        </row>
        <row r="134">
          <cell r="D134" t="str">
            <v>Cost &amp; Expense</v>
          </cell>
          <cell r="E134" t="str">
            <v>F61800010</v>
          </cell>
          <cell r="J134">
            <v>21061963</v>
          </cell>
          <cell r="K134">
            <v>9872916</v>
          </cell>
        </row>
        <row r="135">
          <cell r="D135" t="str">
            <v>Cost &amp; Expense</v>
          </cell>
          <cell r="E135" t="str">
            <v>F61800099</v>
          </cell>
          <cell r="J135">
            <v>-3479474</v>
          </cell>
          <cell r="K135">
            <v>-3405203</v>
          </cell>
        </row>
        <row r="136">
          <cell r="D136" t="str">
            <v>Cost &amp; Expense</v>
          </cell>
          <cell r="E136" t="str">
            <v>F62100001</v>
          </cell>
          <cell r="J136">
            <v>2540632</v>
          </cell>
          <cell r="K136">
            <v>2266297</v>
          </cell>
        </row>
        <row r="137">
          <cell r="D137" t="str">
            <v>Cost &amp; Expense</v>
          </cell>
          <cell r="E137" t="str">
            <v>F63100001</v>
          </cell>
          <cell r="J137">
            <v>5825</v>
          </cell>
          <cell r="K137">
            <v>39</v>
          </cell>
        </row>
        <row r="138">
          <cell r="D138" t="str">
            <v>Cost &amp; Expense</v>
          </cell>
          <cell r="E138" t="str">
            <v>F63300001</v>
          </cell>
          <cell r="J138">
            <v>4265246</v>
          </cell>
          <cell r="K138">
            <v>4925657</v>
          </cell>
        </row>
        <row r="139">
          <cell r="D139" t="str">
            <v>Cost &amp; Expense</v>
          </cell>
          <cell r="E139" t="str">
            <v>F64100001</v>
          </cell>
          <cell r="J139">
            <v>3211</v>
          </cell>
          <cell r="K139">
            <v>31098</v>
          </cell>
        </row>
        <row r="140">
          <cell r="D140" t="str">
            <v>Cost &amp; Expense</v>
          </cell>
          <cell r="E140" t="str">
            <v>F71100001</v>
          </cell>
          <cell r="J140">
            <v>0</v>
          </cell>
          <cell r="K140">
            <v>-819000</v>
          </cell>
        </row>
        <row r="141">
          <cell r="D141" t="str">
            <v>Cost &amp; Expense</v>
          </cell>
          <cell r="E141" t="str">
            <v>F71100003</v>
          </cell>
          <cell r="J141">
            <v>-6347858</v>
          </cell>
          <cell r="K141">
            <v>-499725</v>
          </cell>
        </row>
        <row r="142">
          <cell r="D142" t="str">
            <v>Cost &amp; Expense</v>
          </cell>
          <cell r="E142" t="str">
            <v>F71200001</v>
          </cell>
          <cell r="J142">
            <v>-49637</v>
          </cell>
          <cell r="K142">
            <v>598569</v>
          </cell>
        </row>
        <row r="143">
          <cell r="D143" t="str">
            <v>Liab / Eq</v>
          </cell>
          <cell r="E143" t="str">
            <v>F20100002</v>
          </cell>
          <cell r="J143">
            <v>-718060</v>
          </cell>
          <cell r="K143">
            <v>-737387</v>
          </cell>
        </row>
        <row r="144">
          <cell r="D144" t="str">
            <v>Liab / Eq</v>
          </cell>
          <cell r="E144" t="str">
            <v>F20210002</v>
          </cell>
          <cell r="J144">
            <v>-479169</v>
          </cell>
          <cell r="K144">
            <v>-320821</v>
          </cell>
        </row>
        <row r="145">
          <cell r="D145" t="str">
            <v>Liab / Eq</v>
          </cell>
          <cell r="E145" t="str">
            <v>F20810001</v>
          </cell>
          <cell r="J145">
            <v>-20330585</v>
          </cell>
          <cell r="K145">
            <v>-5960914</v>
          </cell>
        </row>
        <row r="146">
          <cell r="D146" t="str">
            <v>Liab / Eq</v>
          </cell>
          <cell r="E146" t="str">
            <v>F20820001</v>
          </cell>
          <cell r="J146">
            <v>19913695</v>
          </cell>
          <cell r="K146">
            <v>1023182</v>
          </cell>
        </row>
        <row r="147">
          <cell r="D147" t="str">
            <v>Liab / Eq</v>
          </cell>
          <cell r="E147" t="str">
            <v>F21010001</v>
          </cell>
          <cell r="J147">
            <v>-22170864</v>
          </cell>
          <cell r="K147">
            <v>-24163590</v>
          </cell>
        </row>
        <row r="148">
          <cell r="D148" t="str">
            <v>Liab / Eq</v>
          </cell>
          <cell r="E148" t="str">
            <v>F21210001</v>
          </cell>
          <cell r="J148">
            <v>-7337922</v>
          </cell>
          <cell r="K148">
            <v>-6803828</v>
          </cell>
        </row>
        <row r="149">
          <cell r="D149" t="str">
            <v>Liab / Eq</v>
          </cell>
          <cell r="E149" t="str">
            <v>F21210002</v>
          </cell>
          <cell r="J149">
            <v>-8813428</v>
          </cell>
          <cell r="K149">
            <v>-4248326</v>
          </cell>
        </row>
        <row r="150">
          <cell r="D150" t="str">
            <v>Liab / Eq</v>
          </cell>
          <cell r="E150" t="str">
            <v>F21210004</v>
          </cell>
          <cell r="J150">
            <v>-4819741</v>
          </cell>
          <cell r="K150">
            <v>-5254326</v>
          </cell>
        </row>
        <row r="151">
          <cell r="D151" t="str">
            <v>Liab / Eq</v>
          </cell>
          <cell r="E151" t="str">
            <v>F21210005</v>
          </cell>
          <cell r="J151">
            <v>-1999664</v>
          </cell>
          <cell r="K151">
            <v>-1521430</v>
          </cell>
        </row>
        <row r="152">
          <cell r="D152" t="str">
            <v>Liab / Eq</v>
          </cell>
          <cell r="E152" t="str">
            <v>F21300001</v>
          </cell>
          <cell r="J152">
            <v>-134094</v>
          </cell>
          <cell r="K152">
            <v>0</v>
          </cell>
        </row>
        <row r="153">
          <cell r="D153" t="str">
            <v>Liab / Eq</v>
          </cell>
          <cell r="E153" t="str">
            <v>F21300003</v>
          </cell>
          <cell r="J153">
            <v>-1125118</v>
          </cell>
          <cell r="K153">
            <v>-384093</v>
          </cell>
        </row>
        <row r="154">
          <cell r="D154" t="str">
            <v>Liab / Eq</v>
          </cell>
          <cell r="E154" t="str">
            <v>F21300004</v>
          </cell>
          <cell r="J154">
            <v>-1046422</v>
          </cell>
          <cell r="K154">
            <v>-217276</v>
          </cell>
        </row>
        <row r="155">
          <cell r="D155" t="str">
            <v>Liab / Eq</v>
          </cell>
          <cell r="E155" t="str">
            <v>F21300099</v>
          </cell>
          <cell r="J155">
            <v>-4659</v>
          </cell>
          <cell r="K155">
            <v>-4867</v>
          </cell>
        </row>
        <row r="156">
          <cell r="D156" t="str">
            <v>Liab / Eq</v>
          </cell>
          <cell r="E156" t="str">
            <v>F21360001</v>
          </cell>
          <cell r="J156">
            <v>-3400383</v>
          </cell>
          <cell r="K156">
            <v>-1289684</v>
          </cell>
        </row>
        <row r="157">
          <cell r="D157" t="str">
            <v>Liab / Eq</v>
          </cell>
          <cell r="E157" t="str">
            <v>F21450001</v>
          </cell>
          <cell r="J157">
            <v>-18379</v>
          </cell>
          <cell r="K157">
            <v>-40718</v>
          </cell>
        </row>
        <row r="158">
          <cell r="D158" t="str">
            <v>Liab / Eq</v>
          </cell>
          <cell r="E158" t="str">
            <v>F21510001</v>
          </cell>
          <cell r="J158">
            <v>11912</v>
          </cell>
          <cell r="K158">
            <v>-417173</v>
          </cell>
        </row>
        <row r="159">
          <cell r="D159" t="str">
            <v>Liab / Eq</v>
          </cell>
          <cell r="E159" t="str">
            <v>F21510002</v>
          </cell>
          <cell r="J159">
            <v>-27248</v>
          </cell>
          <cell r="K159">
            <v>-104299</v>
          </cell>
        </row>
        <row r="160">
          <cell r="D160" t="str">
            <v>Liab / Eq</v>
          </cell>
          <cell r="E160" t="str">
            <v>F21510004</v>
          </cell>
          <cell r="J160">
            <v>-523734</v>
          </cell>
          <cell r="K160">
            <v>-160000</v>
          </cell>
        </row>
        <row r="161">
          <cell r="D161" t="str">
            <v>Liab / Eq</v>
          </cell>
          <cell r="E161" t="str">
            <v>F21510007</v>
          </cell>
          <cell r="J161">
            <v>-212478</v>
          </cell>
          <cell r="K161">
            <v>-262066</v>
          </cell>
        </row>
        <row r="162">
          <cell r="D162" t="str">
            <v>Liab / Eq</v>
          </cell>
          <cell r="E162" t="str">
            <v>F21510010</v>
          </cell>
          <cell r="J162">
            <v>0</v>
          </cell>
          <cell r="K162">
            <v>-937935</v>
          </cell>
        </row>
        <row r="163">
          <cell r="D163" t="str">
            <v>Liab / Eq</v>
          </cell>
          <cell r="E163" t="str">
            <v>F21510015</v>
          </cell>
          <cell r="J163">
            <v>-881653</v>
          </cell>
          <cell r="K163">
            <v>-2524934</v>
          </cell>
        </row>
        <row r="164">
          <cell r="D164" t="str">
            <v>Liab / Eq</v>
          </cell>
          <cell r="E164" t="str">
            <v>F21510017</v>
          </cell>
          <cell r="J164">
            <v>-2061584</v>
          </cell>
          <cell r="K164">
            <v>-1853703</v>
          </cell>
        </row>
        <row r="165">
          <cell r="D165" t="str">
            <v>Liab / Eq</v>
          </cell>
          <cell r="E165" t="str">
            <v>F21510019</v>
          </cell>
          <cell r="J165">
            <v>0</v>
          </cell>
          <cell r="K165">
            <v>-2235</v>
          </cell>
        </row>
        <row r="166">
          <cell r="D166" t="str">
            <v>Liab / Eq</v>
          </cell>
          <cell r="E166" t="str">
            <v>F21510099</v>
          </cell>
          <cell r="J166">
            <v>-1134303</v>
          </cell>
          <cell r="K166">
            <v>-587302</v>
          </cell>
        </row>
        <row r="167">
          <cell r="D167" t="str">
            <v>Liab / Eq</v>
          </cell>
          <cell r="E167" t="str">
            <v>F22400001</v>
          </cell>
          <cell r="J167">
            <v>-271103</v>
          </cell>
          <cell r="K167">
            <v>-632459</v>
          </cell>
        </row>
        <row r="168">
          <cell r="D168" t="str">
            <v>Liab / Eq</v>
          </cell>
          <cell r="E168" t="str">
            <v>F22400003</v>
          </cell>
          <cell r="J168">
            <v>-60600</v>
          </cell>
          <cell r="K168">
            <v>-88676</v>
          </cell>
        </row>
        <row r="169">
          <cell r="D169" t="str">
            <v>Liab / Eq</v>
          </cell>
          <cell r="E169" t="str">
            <v>F22800011</v>
          </cell>
          <cell r="J169">
            <v>0</v>
          </cell>
          <cell r="K169">
            <v>-108934</v>
          </cell>
        </row>
        <row r="170">
          <cell r="D170" t="str">
            <v>Liab / Eq</v>
          </cell>
          <cell r="E170" t="str">
            <v>F22800099</v>
          </cell>
          <cell r="J170">
            <v>-391901724</v>
          </cell>
          <cell r="K170">
            <v>-322349501</v>
          </cell>
        </row>
        <row r="171">
          <cell r="D171" t="str">
            <v>Liab / Eq</v>
          </cell>
          <cell r="E171" t="str">
            <v>F25320001</v>
          </cell>
          <cell r="J171">
            <v>-3558445</v>
          </cell>
          <cell r="K171">
            <v>-27126780</v>
          </cell>
        </row>
        <row r="172">
          <cell r="D172" t="str">
            <v>Liab / Eq</v>
          </cell>
          <cell r="E172" t="str">
            <v>F25330001</v>
          </cell>
          <cell r="J172">
            <v>-1656525</v>
          </cell>
          <cell r="K172">
            <v>2953835</v>
          </cell>
        </row>
        <row r="173">
          <cell r="D173" t="str">
            <v>Liab / Eq</v>
          </cell>
          <cell r="E173" t="str">
            <v>F25330002</v>
          </cell>
          <cell r="J173">
            <v>-113777201</v>
          </cell>
          <cell r="K173">
            <v>-124867001</v>
          </cell>
        </row>
        <row r="174">
          <cell r="D174" t="str">
            <v>Liab / Eq</v>
          </cell>
          <cell r="E174" t="str">
            <v>F27010001</v>
          </cell>
          <cell r="J174">
            <v>174558</v>
          </cell>
          <cell r="K174">
            <v>1032730</v>
          </cell>
        </row>
        <row r="175">
          <cell r="D175" t="str">
            <v>Liab / Eq</v>
          </cell>
          <cell r="E175" t="str">
            <v>F27110001</v>
          </cell>
          <cell r="J175">
            <v>-2982409602</v>
          </cell>
          <cell r="K175">
            <v>-2982409602</v>
          </cell>
        </row>
        <row r="176">
          <cell r="D176" t="str">
            <v>Liab / Eq</v>
          </cell>
          <cell r="E176" t="str">
            <v>F27150001</v>
          </cell>
          <cell r="J176">
            <v>2782844199</v>
          </cell>
          <cell r="K176">
            <v>2772856494</v>
          </cell>
        </row>
        <row r="177">
          <cell r="D177" t="str">
            <v>REINC</v>
          </cell>
          <cell r="E177" t="str">
            <v>REINC</v>
          </cell>
          <cell r="J177">
            <v>9987704</v>
          </cell>
          <cell r="K177">
            <v>-8378403</v>
          </cell>
        </row>
        <row r="178">
          <cell r="D178" t="str">
            <v>Revenue</v>
          </cell>
          <cell r="E178" t="str">
            <v>F30050001</v>
          </cell>
          <cell r="J178">
            <v>-65746995</v>
          </cell>
          <cell r="K178">
            <v>-67402263</v>
          </cell>
        </row>
        <row r="179">
          <cell r="D179" t="str">
            <v>Revenue</v>
          </cell>
          <cell r="E179" t="str">
            <v>F31100001</v>
          </cell>
          <cell r="J179">
            <v>-10273959</v>
          </cell>
          <cell r="K179">
            <v>0</v>
          </cell>
        </row>
        <row r="180">
          <cell r="D180" t="str">
            <v>Revenue</v>
          </cell>
          <cell r="E180" t="str">
            <v>F31200001</v>
          </cell>
          <cell r="J180">
            <v>-81505154</v>
          </cell>
          <cell r="K180">
            <v>-86161725</v>
          </cell>
        </row>
        <row r="181">
          <cell r="D181" t="str">
            <v>Revenue</v>
          </cell>
          <cell r="E181" t="str">
            <v>F31200002</v>
          </cell>
          <cell r="J181">
            <v>790</v>
          </cell>
          <cell r="K181">
            <v>0</v>
          </cell>
        </row>
        <row r="182">
          <cell r="D182" t="str">
            <v>Revenue</v>
          </cell>
          <cell r="E182" t="str">
            <v>F31200099</v>
          </cell>
          <cell r="J182">
            <v>3844587</v>
          </cell>
          <cell r="K182">
            <v>7750723</v>
          </cell>
        </row>
        <row r="183">
          <cell r="D183" t="str">
            <v>Revenue</v>
          </cell>
          <cell r="E183" t="str">
            <v>F31220001</v>
          </cell>
          <cell r="J183">
            <v>-13376236</v>
          </cell>
          <cell r="K183">
            <v>-19172641</v>
          </cell>
        </row>
        <row r="184">
          <cell r="D184" t="str">
            <v>Revenue</v>
          </cell>
          <cell r="E184" t="str">
            <v>F31620002</v>
          </cell>
          <cell r="J184">
            <v>-36434765</v>
          </cell>
          <cell r="K184">
            <v>-32702783</v>
          </cell>
        </row>
        <row r="185">
          <cell r="D185" t="str">
            <v>Revenue</v>
          </cell>
          <cell r="E185" t="str">
            <v>F31620005</v>
          </cell>
          <cell r="J185">
            <v>0</v>
          </cell>
          <cell r="K185">
            <v>-385063</v>
          </cell>
        </row>
        <row r="186">
          <cell r="D186" t="str">
            <v>Revenue</v>
          </cell>
          <cell r="E186" t="str">
            <v>F32050001</v>
          </cell>
          <cell r="J186">
            <v>-17578092</v>
          </cell>
          <cell r="K186">
            <v>-695156</v>
          </cell>
        </row>
        <row r="187">
          <cell r="D187" t="str">
            <v>Revenue</v>
          </cell>
          <cell r="E187" t="str">
            <v>F33050001</v>
          </cell>
          <cell r="J187">
            <v>-840217</v>
          </cell>
          <cell r="K187">
            <v>-6121</v>
          </cell>
        </row>
        <row r="188">
          <cell r="D188" t="str">
            <v>Revenue</v>
          </cell>
          <cell r="E188" t="str">
            <v>F34700001</v>
          </cell>
          <cell r="J188">
            <v>-212469997</v>
          </cell>
          <cell r="K188">
            <v>-167207527</v>
          </cell>
        </row>
        <row r="189">
          <cell r="D189" t="str">
            <v>Revenue</v>
          </cell>
          <cell r="E189" t="str">
            <v>F35100001</v>
          </cell>
          <cell r="J189">
            <v>-21755619</v>
          </cell>
          <cell r="K189">
            <v>-27314715</v>
          </cell>
        </row>
        <row r="190">
          <cell r="D190" t="str">
            <v>Revenue</v>
          </cell>
          <cell r="E190" t="str">
            <v>F35100003</v>
          </cell>
          <cell r="J190">
            <v>-53108</v>
          </cell>
          <cell r="K190">
            <v>-737106</v>
          </cell>
        </row>
        <row r="191">
          <cell r="D191">
            <v>0</v>
          </cell>
          <cell r="E191">
            <v>0</v>
          </cell>
        </row>
        <row r="192">
          <cell r="D192">
            <v>0</v>
          </cell>
          <cell r="E192">
            <v>0</v>
          </cell>
        </row>
        <row r="193">
          <cell r="D193">
            <v>0</v>
          </cell>
          <cell r="E193">
            <v>0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5">
          <cell r="D205">
            <v>0</v>
          </cell>
          <cell r="E205">
            <v>0</v>
          </cell>
        </row>
        <row r="206">
          <cell r="D206">
            <v>0</v>
          </cell>
          <cell r="E206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0</v>
          </cell>
          <cell r="E214">
            <v>0</v>
          </cell>
        </row>
        <row r="215">
          <cell r="D215">
            <v>0</v>
          </cell>
          <cell r="E215">
            <v>0</v>
          </cell>
        </row>
        <row r="216">
          <cell r="D216">
            <v>0</v>
          </cell>
          <cell r="E216">
            <v>0</v>
          </cell>
        </row>
        <row r="217">
          <cell r="D217">
            <v>0</v>
          </cell>
          <cell r="E217">
            <v>0</v>
          </cell>
        </row>
        <row r="218">
          <cell r="D218">
            <v>0</v>
          </cell>
          <cell r="E218">
            <v>0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6">
          <cell r="D226">
            <v>0</v>
          </cell>
          <cell r="E226">
            <v>0</v>
          </cell>
        </row>
        <row r="227">
          <cell r="D227">
            <v>0</v>
          </cell>
          <cell r="E227">
            <v>0</v>
          </cell>
        </row>
        <row r="228">
          <cell r="D228">
            <v>0</v>
          </cell>
          <cell r="E228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0</v>
          </cell>
          <cell r="E254">
            <v>0</v>
          </cell>
        </row>
        <row r="255">
          <cell r="D255">
            <v>0</v>
          </cell>
          <cell r="E255">
            <v>0</v>
          </cell>
        </row>
        <row r="256">
          <cell r="D256">
            <v>0</v>
          </cell>
          <cell r="E256">
            <v>0</v>
          </cell>
        </row>
        <row r="257">
          <cell r="D257">
            <v>0</v>
          </cell>
          <cell r="E257">
            <v>0</v>
          </cell>
        </row>
        <row r="258">
          <cell r="D258">
            <v>0</v>
          </cell>
          <cell r="E258">
            <v>0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4">
          <cell r="D264">
            <v>0</v>
          </cell>
          <cell r="E264">
            <v>0</v>
          </cell>
        </row>
        <row r="265">
          <cell r="D265">
            <v>0</v>
          </cell>
          <cell r="E265">
            <v>0</v>
          </cell>
        </row>
        <row r="266">
          <cell r="D266">
            <v>0</v>
          </cell>
          <cell r="E266">
            <v>0</v>
          </cell>
        </row>
        <row r="267">
          <cell r="D267">
            <v>0</v>
          </cell>
          <cell r="E267">
            <v>0</v>
          </cell>
        </row>
        <row r="268">
          <cell r="D268">
            <v>0</v>
          </cell>
          <cell r="E268">
            <v>0</v>
          </cell>
        </row>
        <row r="269">
          <cell r="D269">
            <v>0</v>
          </cell>
          <cell r="E269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2">
          <cell r="D272">
            <v>0</v>
          </cell>
          <cell r="E272">
            <v>0</v>
          </cell>
        </row>
        <row r="273">
          <cell r="D273">
            <v>0</v>
          </cell>
          <cell r="E273">
            <v>0</v>
          </cell>
        </row>
        <row r="274">
          <cell r="D274">
            <v>0</v>
          </cell>
          <cell r="E274">
            <v>0</v>
          </cell>
        </row>
        <row r="275">
          <cell r="D275">
            <v>0</v>
          </cell>
          <cell r="E275">
            <v>0</v>
          </cell>
        </row>
        <row r="276">
          <cell r="D276">
            <v>0</v>
          </cell>
          <cell r="E276">
            <v>0</v>
          </cell>
        </row>
        <row r="277">
          <cell r="D277">
            <v>0</v>
          </cell>
          <cell r="E277">
            <v>0</v>
          </cell>
        </row>
        <row r="278">
          <cell r="D278">
            <v>0</v>
          </cell>
          <cell r="E278">
            <v>0</v>
          </cell>
        </row>
        <row r="279">
          <cell r="D279">
            <v>0</v>
          </cell>
          <cell r="E279">
            <v>0</v>
          </cell>
        </row>
        <row r="280">
          <cell r="D280">
            <v>0</v>
          </cell>
          <cell r="E280">
            <v>0</v>
          </cell>
        </row>
        <row r="281">
          <cell r="D281">
            <v>0</v>
          </cell>
          <cell r="E281">
            <v>0</v>
          </cell>
        </row>
        <row r="282">
          <cell r="D282">
            <v>0</v>
          </cell>
          <cell r="E282">
            <v>0</v>
          </cell>
        </row>
        <row r="283">
          <cell r="D283">
            <v>0</v>
          </cell>
          <cell r="E283">
            <v>0</v>
          </cell>
        </row>
        <row r="284">
          <cell r="D284">
            <v>0</v>
          </cell>
          <cell r="E284">
            <v>0</v>
          </cell>
        </row>
        <row r="285">
          <cell r="D285">
            <v>0</v>
          </cell>
          <cell r="E285">
            <v>0</v>
          </cell>
        </row>
        <row r="286">
          <cell r="D286">
            <v>0</v>
          </cell>
          <cell r="E286">
            <v>0</v>
          </cell>
        </row>
        <row r="287">
          <cell r="D287">
            <v>0</v>
          </cell>
          <cell r="E287">
            <v>0</v>
          </cell>
        </row>
        <row r="288">
          <cell r="D288">
            <v>0</v>
          </cell>
          <cell r="E288">
            <v>0</v>
          </cell>
        </row>
        <row r="289">
          <cell r="D289">
            <v>0</v>
          </cell>
          <cell r="E289">
            <v>0</v>
          </cell>
        </row>
        <row r="290">
          <cell r="D290">
            <v>0</v>
          </cell>
          <cell r="E290">
            <v>0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0</v>
          </cell>
          <cell r="E294">
            <v>0</v>
          </cell>
        </row>
        <row r="295">
          <cell r="D295">
            <v>0</v>
          </cell>
          <cell r="E295">
            <v>0</v>
          </cell>
        </row>
        <row r="296">
          <cell r="D296">
            <v>0</v>
          </cell>
          <cell r="E296">
            <v>0</v>
          </cell>
        </row>
        <row r="297">
          <cell r="D297">
            <v>0</v>
          </cell>
          <cell r="E297">
            <v>0</v>
          </cell>
        </row>
        <row r="298">
          <cell r="D298">
            <v>0</v>
          </cell>
          <cell r="E298">
            <v>0</v>
          </cell>
        </row>
        <row r="299">
          <cell r="D299">
            <v>0</v>
          </cell>
          <cell r="E299">
            <v>0</v>
          </cell>
        </row>
        <row r="300">
          <cell r="D300">
            <v>0</v>
          </cell>
          <cell r="E300">
            <v>0</v>
          </cell>
        </row>
        <row r="301">
          <cell r="D301">
            <v>0</v>
          </cell>
          <cell r="E301">
            <v>0</v>
          </cell>
        </row>
        <row r="302">
          <cell r="D302">
            <v>0</v>
          </cell>
          <cell r="E302">
            <v>0</v>
          </cell>
        </row>
        <row r="303">
          <cell r="D303">
            <v>0</v>
          </cell>
          <cell r="E303">
            <v>0</v>
          </cell>
        </row>
        <row r="304">
          <cell r="D304">
            <v>0</v>
          </cell>
          <cell r="E304">
            <v>0</v>
          </cell>
        </row>
        <row r="305">
          <cell r="D305">
            <v>0</v>
          </cell>
          <cell r="E305">
            <v>0</v>
          </cell>
        </row>
        <row r="306">
          <cell r="D306">
            <v>0</v>
          </cell>
          <cell r="E306">
            <v>0</v>
          </cell>
        </row>
        <row r="307">
          <cell r="D307">
            <v>0</v>
          </cell>
          <cell r="E307">
            <v>0</v>
          </cell>
        </row>
        <row r="308">
          <cell r="D308">
            <v>0</v>
          </cell>
          <cell r="E308">
            <v>0</v>
          </cell>
        </row>
        <row r="309">
          <cell r="D309">
            <v>0</v>
          </cell>
          <cell r="E309">
            <v>0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0</v>
          </cell>
        </row>
        <row r="312">
          <cell r="D312">
            <v>0</v>
          </cell>
          <cell r="E312">
            <v>0</v>
          </cell>
        </row>
        <row r="313">
          <cell r="D313">
            <v>0</v>
          </cell>
          <cell r="E313">
            <v>0</v>
          </cell>
        </row>
        <row r="314">
          <cell r="D314">
            <v>0</v>
          </cell>
          <cell r="E314">
            <v>0</v>
          </cell>
        </row>
        <row r="315">
          <cell r="D315">
            <v>0</v>
          </cell>
          <cell r="E315">
            <v>0</v>
          </cell>
        </row>
        <row r="316">
          <cell r="D316">
            <v>0</v>
          </cell>
          <cell r="E316">
            <v>0</v>
          </cell>
        </row>
        <row r="317">
          <cell r="D317">
            <v>0</v>
          </cell>
          <cell r="E317">
            <v>0</v>
          </cell>
        </row>
        <row r="318">
          <cell r="D318">
            <v>0</v>
          </cell>
          <cell r="E318">
            <v>0</v>
          </cell>
        </row>
        <row r="319">
          <cell r="D319">
            <v>0</v>
          </cell>
          <cell r="E319">
            <v>0</v>
          </cell>
        </row>
        <row r="320">
          <cell r="D320">
            <v>0</v>
          </cell>
          <cell r="E320">
            <v>0</v>
          </cell>
        </row>
        <row r="321">
          <cell r="D321">
            <v>0</v>
          </cell>
          <cell r="E321">
            <v>0</v>
          </cell>
        </row>
        <row r="322">
          <cell r="D322">
            <v>0</v>
          </cell>
          <cell r="E322">
            <v>0</v>
          </cell>
        </row>
        <row r="323">
          <cell r="D323">
            <v>0</v>
          </cell>
          <cell r="E323">
            <v>0</v>
          </cell>
        </row>
        <row r="324">
          <cell r="D324">
            <v>0</v>
          </cell>
          <cell r="E324">
            <v>0</v>
          </cell>
        </row>
        <row r="325">
          <cell r="D325">
            <v>0</v>
          </cell>
          <cell r="E32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3">
          <cell r="D13">
            <v>-262066</v>
          </cell>
        </row>
      </sheetData>
      <sheetData sheetId="10">
        <row r="97">
          <cell r="E97">
            <v>2.49817792249422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H6">
            <v>0.9668654684537219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 YTD"/>
      <sheetName val="PARAMETRO"/>
      <sheetName val="MACROSDO"/>
      <sheetName val="MES"/>
      <sheetName val="M.102"/>
      <sheetName val="M.10"/>
      <sheetName val="M.092"/>
      <sheetName val="M.09"/>
      <sheetName val="M.08"/>
      <sheetName val="MARKUP"/>
      <sheetName val="APRESENTAÇÃO"/>
      <sheetName val="B(W) THAN"/>
      <sheetName val="ACTUALS MONTH"/>
      <sheetName val="PLAN MONTH"/>
      <sheetName val="PRIOR MONTH"/>
      <sheetName val="calendarization"/>
      <sheetName val="UPCH Bal Trend"/>
      <sheetName val="XB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Q4 vs 2002 Q1"/>
      <sheetName val="2001 vs 2002"/>
      <sheetName val="0+12 Forecast"/>
      <sheetName val="#REF"/>
      <sheetName val="MFP"/>
      <sheetName val="2001 Prod NA"/>
      <sheetName val="2001 Supplies XE"/>
      <sheetName val="2001 Prod XE"/>
      <sheetName val="2001 Supplies NA"/>
      <sheetName val="EssControl"/>
      <sheetName val="Non-Recurring Items Detail"/>
      <sheetName val="Gross Margin by Practice"/>
      <sheetName val="OpServicesDetail"/>
      <sheetName val="TOTAL_NON-EQ_COS Q1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 YTD"/>
      <sheetName val="calendarization"/>
      <sheetName val="PARAMETRO"/>
      <sheetName val="MACROSDO"/>
      <sheetName val="MES"/>
      <sheetName val="M.102"/>
      <sheetName val="M.10"/>
      <sheetName val="M.092"/>
      <sheetName val="M.09"/>
      <sheetName val="M.08"/>
      <sheetName val="MARKUP"/>
      <sheetName val="APRESENTAÇÃO"/>
      <sheetName val="B(W) THAN"/>
      <sheetName val="ACTUALS MONTH"/>
      <sheetName val="PLAN MONTH"/>
      <sheetName val="PRIOR MON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N2">
            <v>600052289</v>
          </cell>
        </row>
        <row r="5">
          <cell r="N5" t="str">
            <v>EUR'MIL</v>
          </cell>
        </row>
        <row r="6">
          <cell r="N6" t="str">
            <v>EUR'MI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D9" t="str">
            <v>A</v>
          </cell>
          <cell r="F9">
            <v>0</v>
          </cell>
          <cell r="H9">
            <v>1</v>
          </cell>
        </row>
        <row r="10">
          <cell r="D10" t="str">
            <v>B</v>
          </cell>
          <cell r="F10">
            <v>0.25</v>
          </cell>
          <cell r="H10">
            <v>0.75</v>
          </cell>
        </row>
        <row r="11">
          <cell r="D11" t="str">
            <v>C</v>
          </cell>
          <cell r="F11">
            <v>0.5</v>
          </cell>
          <cell r="H11">
            <v>0.5</v>
          </cell>
        </row>
        <row r="12">
          <cell r="D12" t="str">
            <v>D</v>
          </cell>
          <cell r="F12">
            <v>0.75</v>
          </cell>
          <cell r="H12">
            <v>0.25</v>
          </cell>
        </row>
        <row r="13">
          <cell r="D13" t="str">
            <v>E</v>
          </cell>
          <cell r="F13">
            <v>1</v>
          </cell>
          <cell r="H13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>
            <v>0</v>
          </cell>
        </row>
        <row r="5">
          <cell r="A5">
            <v>12805500</v>
          </cell>
          <cell r="B5" t="str">
            <v>Gross property, plant and equipment</v>
          </cell>
          <cell r="C5">
            <v>0</v>
          </cell>
        </row>
        <row r="6">
          <cell r="A6" t="str">
            <v>Accumulated Depreciation</v>
          </cell>
          <cell r="C6">
            <v>0</v>
          </cell>
        </row>
        <row r="7">
          <cell r="A7">
            <v>12901600</v>
          </cell>
          <cell r="B7" t="str">
            <v>Accumulated depreciation</v>
          </cell>
          <cell r="C7">
            <v>0</v>
          </cell>
          <cell r="D7">
            <v>8546</v>
          </cell>
        </row>
        <row r="8">
          <cell r="A8">
            <v>13001100</v>
          </cell>
          <cell r="B8" t="str">
            <v>Net Property Plant and Equipment</v>
          </cell>
          <cell r="C8">
            <v>0</v>
          </cell>
          <cell r="D8">
            <v>10578</v>
          </cell>
        </row>
        <row r="9">
          <cell r="A9" t="str">
            <v>Other Investments</v>
          </cell>
          <cell r="C9">
            <v>0</v>
          </cell>
        </row>
        <row r="10">
          <cell r="A10">
            <v>12700100</v>
          </cell>
          <cell r="B10" t="str">
            <v>Investments</v>
          </cell>
          <cell r="C10">
            <v>0</v>
          </cell>
        </row>
        <row r="11">
          <cell r="A11">
            <v>12700200</v>
          </cell>
          <cell r="B11" t="str">
            <v>Financial assets - non-current</v>
          </cell>
          <cell r="C11">
            <v>0</v>
          </cell>
          <cell r="D11">
            <v>1224</v>
          </cell>
        </row>
        <row r="12">
          <cell r="A12">
            <v>12700300</v>
          </cell>
          <cell r="B12" t="str">
            <v>Available-for-sale investments</v>
          </cell>
          <cell r="C12">
            <v>0</v>
          </cell>
          <cell r="D12">
            <v>2569</v>
          </cell>
        </row>
        <row r="13">
          <cell r="A13">
            <v>12702700</v>
          </cell>
          <cell r="B13" t="str">
            <v>Other non-current investments</v>
          </cell>
          <cell r="C13">
            <v>0</v>
          </cell>
          <cell r="D13">
            <v>3793</v>
          </cell>
        </row>
        <row r="14">
          <cell r="A14" t="str">
            <v>Investment in Subs /Affiliates</v>
          </cell>
          <cell r="C14">
            <v>0</v>
          </cell>
        </row>
        <row r="15">
          <cell r="A15">
            <v>12500100</v>
          </cell>
          <cell r="B15" t="str">
            <v>Equity accounted entities</v>
          </cell>
          <cell r="C15">
            <v>0</v>
          </cell>
          <cell r="D15">
            <v>487</v>
          </cell>
        </row>
        <row r="16">
          <cell r="A16">
            <v>12500200</v>
          </cell>
          <cell r="B16" t="str">
            <v>Other investments in Subs/Affiliates</v>
          </cell>
          <cell r="C16">
            <v>0</v>
          </cell>
        </row>
        <row r="17">
          <cell r="A17">
            <v>12502100</v>
          </cell>
          <cell r="B17" t="str">
            <v>Investment in Subs /Affiliates</v>
          </cell>
          <cell r="C17">
            <v>0</v>
          </cell>
          <cell r="D17">
            <v>487</v>
          </cell>
        </row>
        <row r="18">
          <cell r="A18" t="str">
            <v>Loans/Advances to Subs/Affiliates</v>
          </cell>
          <cell r="C18">
            <v>0</v>
          </cell>
        </row>
        <row r="19">
          <cell r="A19">
            <v>12601600</v>
          </cell>
          <cell r="B19" t="str">
            <v>Loans/Advances to Subs/Affiliates</v>
          </cell>
          <cell r="C19">
            <v>0</v>
          </cell>
        </row>
        <row r="20">
          <cell r="A20" t="str">
            <v>Goodwill</v>
          </cell>
          <cell r="C20">
            <v>0</v>
          </cell>
        </row>
        <row r="21">
          <cell r="A21">
            <v>13101100</v>
          </cell>
          <cell r="B21" t="str">
            <v>Goodwill</v>
          </cell>
          <cell r="C21">
            <v>0</v>
          </cell>
          <cell r="D21">
            <v>38073</v>
          </cell>
        </row>
        <row r="22">
          <cell r="A22" t="str">
            <v>Intangibles - Other</v>
          </cell>
          <cell r="C22">
            <v>0</v>
          </cell>
        </row>
        <row r="23">
          <cell r="A23">
            <v>13202900</v>
          </cell>
          <cell r="B23" t="str">
            <v>Other intangible assets</v>
          </cell>
          <cell r="C23">
            <v>0</v>
          </cell>
          <cell r="D23">
            <v>20192</v>
          </cell>
        </row>
        <row r="24">
          <cell r="A24" t="str">
            <v>Deferred Tax Asset - Non-Current</v>
          </cell>
          <cell r="C24">
            <v>0</v>
          </cell>
        </row>
        <row r="25">
          <cell r="A25">
            <v>13301400</v>
          </cell>
          <cell r="B25" t="str">
            <v>Deferred tax assets</v>
          </cell>
          <cell r="C25">
            <v>0</v>
          </cell>
          <cell r="D25">
            <v>4377</v>
          </cell>
        </row>
        <row r="26">
          <cell r="A26" t="str">
            <v>Other Assets</v>
          </cell>
          <cell r="C26">
            <v>0</v>
          </cell>
        </row>
        <row r="27">
          <cell r="A27">
            <v>13400100</v>
          </cell>
          <cell r="B27" t="str">
            <v>Investment properties</v>
          </cell>
          <cell r="C27">
            <v>0</v>
          </cell>
        </row>
        <row r="28">
          <cell r="A28">
            <v>13400150</v>
          </cell>
          <cell r="B28" t="str">
            <v>Derivative Assets</v>
          </cell>
          <cell r="C28">
            <v>0</v>
          </cell>
        </row>
        <row r="29">
          <cell r="A29">
            <v>13400200</v>
          </cell>
          <cell r="B29" t="str">
            <v>Other assets (including pensions)</v>
          </cell>
          <cell r="C29">
            <v>0</v>
          </cell>
          <cell r="D29">
            <v>6</v>
          </cell>
        </row>
        <row r="30">
          <cell r="A30">
            <v>13400300</v>
          </cell>
          <cell r="B30" t="str">
            <v>Biological assets</v>
          </cell>
          <cell r="C30">
            <v>0</v>
          </cell>
        </row>
        <row r="31">
          <cell r="A31">
            <v>13404300</v>
          </cell>
          <cell r="B31" t="str">
            <v>Other Assets</v>
          </cell>
          <cell r="C31">
            <v>0</v>
          </cell>
          <cell r="D31">
            <v>6</v>
          </cell>
        </row>
        <row r="32">
          <cell r="A32">
            <v>14000000</v>
          </cell>
          <cell r="B32" t="str">
            <v>NON-CURRENT ASSETS</v>
          </cell>
          <cell r="C32">
            <v>0</v>
          </cell>
          <cell r="D32">
            <v>77506</v>
          </cell>
        </row>
        <row r="33">
          <cell r="A33" t="str">
            <v>Inventories</v>
          </cell>
          <cell r="C33">
            <v>0</v>
          </cell>
        </row>
        <row r="34">
          <cell r="A34">
            <v>10700100</v>
          </cell>
          <cell r="B34" t="str">
            <v>Inventories</v>
          </cell>
          <cell r="C34">
            <v>0</v>
          </cell>
          <cell r="D34">
            <v>6379</v>
          </cell>
        </row>
        <row r="35">
          <cell r="A35">
            <v>10700200</v>
          </cell>
          <cell r="B35" t="str">
            <v>Commodity contract assets</v>
          </cell>
          <cell r="C35">
            <v>0</v>
          </cell>
        </row>
        <row r="36">
          <cell r="A36">
            <v>10700300</v>
          </cell>
          <cell r="B36" t="str">
            <v>Biological assets</v>
          </cell>
          <cell r="C36">
            <v>0</v>
          </cell>
        </row>
        <row r="37">
          <cell r="A37">
            <v>10703400</v>
          </cell>
          <cell r="B37" t="str">
            <v>Inventories</v>
          </cell>
          <cell r="C37">
            <v>0</v>
          </cell>
          <cell r="D37">
            <v>6379</v>
          </cell>
        </row>
        <row r="38">
          <cell r="A38" t="str">
            <v>Accounts Receivable - Trade (net)</v>
          </cell>
          <cell r="C38">
            <v>0</v>
          </cell>
        </row>
        <row r="39">
          <cell r="A39">
            <v>10402600</v>
          </cell>
          <cell r="B39" t="str">
            <v>Trade receivables</v>
          </cell>
          <cell r="C39">
            <v>0</v>
          </cell>
          <cell r="D39">
            <v>7507</v>
          </cell>
        </row>
        <row r="40">
          <cell r="A40" t="str">
            <v>Accounts Receivable - Other</v>
          </cell>
          <cell r="C40">
            <v>0</v>
          </cell>
        </row>
        <row r="41">
          <cell r="A41">
            <v>10502400</v>
          </cell>
          <cell r="B41" t="str">
            <v>Other receivables</v>
          </cell>
          <cell r="C41">
            <v>0</v>
          </cell>
          <cell r="D41">
            <v>522</v>
          </cell>
        </row>
        <row r="42">
          <cell r="A42" t="str">
            <v>Other Current Assets</v>
          </cell>
          <cell r="C42">
            <v>0</v>
          </cell>
        </row>
        <row r="43">
          <cell r="A43">
            <v>10900100</v>
          </cell>
          <cell r="B43" t="str">
            <v>Current tax receivables</v>
          </cell>
          <cell r="C43">
            <v>0</v>
          </cell>
          <cell r="D43">
            <v>1575</v>
          </cell>
        </row>
        <row r="44">
          <cell r="A44">
            <v>10900200</v>
          </cell>
          <cell r="B44" t="str">
            <v>Loans granted</v>
          </cell>
          <cell r="C44">
            <v>0</v>
          </cell>
        </row>
        <row r="45">
          <cell r="A45">
            <v>10900300</v>
          </cell>
          <cell r="B45" t="str">
            <v>Derivative Assets</v>
          </cell>
          <cell r="C45">
            <v>0</v>
          </cell>
          <cell r="D45">
            <v>122</v>
          </cell>
        </row>
        <row r="46">
          <cell r="A46">
            <v>10900400</v>
          </cell>
          <cell r="B46" t="str">
            <v>Prepayments and accrued income</v>
          </cell>
          <cell r="C46">
            <v>0</v>
          </cell>
          <cell r="D46">
            <v>258</v>
          </cell>
        </row>
        <row r="47">
          <cell r="A47">
            <v>10902500</v>
          </cell>
          <cell r="B47" t="str">
            <v>Current Assets - Other</v>
          </cell>
          <cell r="C47">
            <v>0</v>
          </cell>
        </row>
        <row r="48">
          <cell r="A48">
            <v>10902700</v>
          </cell>
          <cell r="B48" t="str">
            <v>Other Current Assets</v>
          </cell>
          <cell r="C48">
            <v>0</v>
          </cell>
          <cell r="D48">
            <v>1955</v>
          </cell>
        </row>
        <row r="49">
          <cell r="A49" t="str">
            <v>Short-term Investments</v>
          </cell>
          <cell r="C49">
            <v>0</v>
          </cell>
        </row>
        <row r="50">
          <cell r="A50">
            <v>10100100</v>
          </cell>
          <cell r="B50" t="str">
            <v>Marketable Securities</v>
          </cell>
          <cell r="C50">
            <v>0</v>
          </cell>
        </row>
        <row r="51">
          <cell r="A51">
            <v>10100200</v>
          </cell>
          <cell r="B51" t="str">
            <v>Trading investments</v>
          </cell>
          <cell r="C51">
            <v>0</v>
          </cell>
        </row>
        <row r="52">
          <cell r="A52">
            <v>10100250</v>
          </cell>
          <cell r="B52" t="str">
            <v>Available-for-sale investments</v>
          </cell>
          <cell r="C52">
            <v>0</v>
          </cell>
        </row>
        <row r="53">
          <cell r="A53">
            <v>10100300</v>
          </cell>
          <cell r="B53" t="str">
            <v>Other financial assets</v>
          </cell>
          <cell r="C53">
            <v>0</v>
          </cell>
          <cell r="D53">
            <v>56</v>
          </cell>
        </row>
        <row r="54">
          <cell r="A54">
            <v>10101700</v>
          </cell>
          <cell r="B54" t="str">
            <v>Short-term Investments</v>
          </cell>
          <cell r="C54">
            <v>0</v>
          </cell>
          <cell r="D54">
            <v>56</v>
          </cell>
        </row>
        <row r="55">
          <cell r="A55" t="str">
            <v>Deposits</v>
          </cell>
          <cell r="C55">
            <v>0</v>
          </cell>
        </row>
        <row r="56">
          <cell r="A56">
            <v>10201300</v>
          </cell>
          <cell r="B56" t="str">
            <v>Deposits</v>
          </cell>
          <cell r="C56">
            <v>0</v>
          </cell>
        </row>
        <row r="57">
          <cell r="A57" t="str">
            <v>Cash &amp; Cash Equivalents</v>
          </cell>
          <cell r="C57">
            <v>0</v>
          </cell>
        </row>
        <row r="58">
          <cell r="A58">
            <v>10002300</v>
          </cell>
          <cell r="B58" t="str">
            <v>Cash &amp; Cash Equivalents</v>
          </cell>
          <cell r="C58">
            <v>0</v>
          </cell>
          <cell r="D58">
            <v>6381</v>
          </cell>
        </row>
        <row r="59">
          <cell r="A59">
            <v>12000000</v>
          </cell>
          <cell r="B59" t="str">
            <v>CURRENT ASSETS</v>
          </cell>
          <cell r="C59">
            <v>0</v>
          </cell>
          <cell r="D59">
            <v>22800</v>
          </cell>
        </row>
        <row r="60">
          <cell r="A60" t="str">
            <v>Assets in Disposal Groups Held for Sale</v>
          </cell>
          <cell r="C60">
            <v>0</v>
          </cell>
        </row>
        <row r="61">
          <cell r="A61">
            <v>14001100</v>
          </cell>
          <cell r="B61" t="str">
            <v>Assets in Disposal Groups Held for Sale</v>
          </cell>
          <cell r="C61">
            <v>0</v>
          </cell>
          <cell r="D61">
            <v>101</v>
          </cell>
        </row>
        <row r="62">
          <cell r="A62">
            <v>15000000</v>
          </cell>
          <cell r="B62" t="str">
            <v>TOTAL ASSETS</v>
          </cell>
          <cell r="C62">
            <v>0</v>
          </cell>
          <cell r="D62">
            <v>100407</v>
          </cell>
        </row>
        <row r="63">
          <cell r="A63" t="str">
            <v>LIABILITIES &amp; EQUITY</v>
          </cell>
          <cell r="C63">
            <v>0</v>
          </cell>
        </row>
        <row r="64">
          <cell r="A64" t="str">
            <v>Secured Debt</v>
          </cell>
          <cell r="C64">
            <v>0</v>
          </cell>
        </row>
        <row r="65">
          <cell r="A65">
            <v>22202200</v>
          </cell>
          <cell r="B65" t="str">
            <v>Secured Debt</v>
          </cell>
          <cell r="C65">
            <v>0</v>
          </cell>
        </row>
        <row r="66">
          <cell r="A66" t="str">
            <v>Bonds/Senior Debt</v>
          </cell>
          <cell r="C66">
            <v>0</v>
          </cell>
        </row>
        <row r="67">
          <cell r="A67">
            <v>22301700</v>
          </cell>
          <cell r="B67" t="str">
            <v>Bonds/Senior Debt</v>
          </cell>
          <cell r="C67">
            <v>0</v>
          </cell>
          <cell r="D67">
            <v>14277</v>
          </cell>
        </row>
        <row r="68">
          <cell r="A68" t="str">
            <v>Other Borrowings - Non-Current</v>
          </cell>
          <cell r="C68">
            <v>0</v>
          </cell>
        </row>
        <row r="69">
          <cell r="A69">
            <v>22351100</v>
          </cell>
          <cell r="B69" t="str">
            <v>Other Borrowings - Non-Current</v>
          </cell>
          <cell r="C69">
            <v>0</v>
          </cell>
        </row>
        <row r="70">
          <cell r="A70" t="str">
            <v>Subordinated debt</v>
          </cell>
          <cell r="C70">
            <v>0</v>
          </cell>
        </row>
        <row r="71">
          <cell r="A71">
            <v>22401300</v>
          </cell>
          <cell r="B71" t="str">
            <v xml:space="preserve">Subordinated debt </v>
          </cell>
          <cell r="C71">
            <v>0</v>
          </cell>
        </row>
        <row r="72">
          <cell r="A72" t="str">
            <v>Capitalized Leases</v>
          </cell>
          <cell r="C72">
            <v>0</v>
          </cell>
        </row>
        <row r="73">
          <cell r="A73">
            <v>22601700</v>
          </cell>
          <cell r="B73" t="str">
            <v>Capitalized Leases</v>
          </cell>
          <cell r="C73">
            <v>0</v>
          </cell>
          <cell r="D73">
            <v>0</v>
          </cell>
        </row>
        <row r="74">
          <cell r="A74">
            <v>22650000</v>
          </cell>
          <cell r="B74" t="str">
            <v>Borrowings/Long-term Debt- Gross</v>
          </cell>
          <cell r="C74">
            <v>0</v>
          </cell>
          <cell r="D74">
            <v>14277</v>
          </cell>
        </row>
        <row r="75">
          <cell r="A75">
            <v>22660000</v>
          </cell>
          <cell r="B75" t="str">
            <v>Less:  Current Maturities</v>
          </cell>
          <cell r="C75">
            <v>0</v>
          </cell>
          <cell r="D75">
            <v>-3558</v>
          </cell>
        </row>
        <row r="76">
          <cell r="A76">
            <v>22701100</v>
          </cell>
          <cell r="B76" t="str">
            <v>Net Long-term Debt (net of current maturities)</v>
          </cell>
          <cell r="C76">
            <v>0</v>
          </cell>
          <cell r="D76">
            <v>10719</v>
          </cell>
        </row>
        <row r="77">
          <cell r="A77" t="str">
            <v>Other long-term liabilities</v>
          </cell>
          <cell r="C77">
            <v>0</v>
          </cell>
        </row>
        <row r="78">
          <cell r="A78">
            <v>23400100</v>
          </cell>
          <cell r="B78" t="str">
            <v>Employee benefits</v>
          </cell>
          <cell r="C78">
            <v>0</v>
          </cell>
        </row>
        <row r="79">
          <cell r="A79">
            <v>23400200</v>
          </cell>
          <cell r="B79" t="str">
            <v>Retirement benefit obligations</v>
          </cell>
          <cell r="C79">
            <v>0</v>
          </cell>
          <cell r="D79">
            <v>5766</v>
          </cell>
        </row>
        <row r="80">
          <cell r="A80">
            <v>23400300</v>
          </cell>
          <cell r="B80" t="str">
            <v>Other provisions</v>
          </cell>
          <cell r="C80">
            <v>0</v>
          </cell>
          <cell r="D80">
            <v>5172</v>
          </cell>
        </row>
        <row r="81">
          <cell r="A81">
            <v>23400400</v>
          </cell>
          <cell r="B81" t="str">
            <v>Other payables</v>
          </cell>
          <cell r="C81">
            <v>0</v>
          </cell>
        </row>
        <row r="82">
          <cell r="A82">
            <v>23400500</v>
          </cell>
          <cell r="B82" t="str">
            <v>Other financial liabilities</v>
          </cell>
          <cell r="C82">
            <v>0</v>
          </cell>
        </row>
        <row r="83">
          <cell r="A83">
            <v>23403500</v>
          </cell>
          <cell r="B83" t="str">
            <v>Other non-current liabilities</v>
          </cell>
          <cell r="C83">
            <v>0</v>
          </cell>
          <cell r="D83">
            <v>1448</v>
          </cell>
        </row>
        <row r="84">
          <cell r="A84">
            <v>23404000</v>
          </cell>
          <cell r="B84" t="str">
            <v>Other long-term liabilities</v>
          </cell>
          <cell r="C84">
            <v>0</v>
          </cell>
          <cell r="D84">
            <v>12386</v>
          </cell>
        </row>
        <row r="85">
          <cell r="A85" t="str">
            <v>Deferred Tax Liabilities</v>
          </cell>
          <cell r="C85">
            <v>0</v>
          </cell>
        </row>
        <row r="86">
          <cell r="A86">
            <v>23001900</v>
          </cell>
          <cell r="B86" t="str">
            <v>Deferred Tax Liabilities</v>
          </cell>
          <cell r="C86">
            <v>0</v>
          </cell>
          <cell r="D86">
            <v>5932</v>
          </cell>
        </row>
        <row r="87">
          <cell r="A87" t="str">
            <v>Minority Interest</v>
          </cell>
          <cell r="C87">
            <v>0</v>
          </cell>
        </row>
        <row r="88">
          <cell r="A88">
            <v>23600300</v>
          </cell>
          <cell r="B88" t="str">
            <v>Minority interest</v>
          </cell>
          <cell r="C88">
            <v>0</v>
          </cell>
          <cell r="D88">
            <v>134</v>
          </cell>
        </row>
        <row r="89">
          <cell r="A89">
            <v>24000000</v>
          </cell>
          <cell r="B89" t="str">
            <v>NON-CURRENT LIABILITIES</v>
          </cell>
          <cell r="C89">
            <v>0</v>
          </cell>
          <cell r="D89">
            <v>29171</v>
          </cell>
        </row>
        <row r="90">
          <cell r="A90" t="str">
            <v>Accounts Payable - Trade</v>
          </cell>
          <cell r="C90">
            <v>0</v>
          </cell>
        </row>
        <row r="91">
          <cell r="A91">
            <v>20200100</v>
          </cell>
          <cell r="B91" t="str">
            <v>Trade creditors</v>
          </cell>
          <cell r="C91">
            <v>0</v>
          </cell>
          <cell r="D91">
            <v>3190</v>
          </cell>
        </row>
        <row r="92">
          <cell r="A92">
            <v>20200200</v>
          </cell>
          <cell r="B92" t="str">
            <v>Trade &amp; Other Liabilities</v>
          </cell>
          <cell r="C92">
            <v>0</v>
          </cell>
        </row>
        <row r="93">
          <cell r="A93">
            <v>20201500</v>
          </cell>
          <cell r="B93" t="str">
            <v>Trade payables</v>
          </cell>
          <cell r="C93">
            <v>0</v>
          </cell>
          <cell r="D93">
            <v>3190</v>
          </cell>
        </row>
        <row r="94">
          <cell r="A94" t="str">
            <v>Accounts Payable - Other</v>
          </cell>
          <cell r="C94">
            <v>0</v>
          </cell>
        </row>
        <row r="95">
          <cell r="A95">
            <v>20300100</v>
          </cell>
          <cell r="B95" t="str">
            <v>Other Creditors</v>
          </cell>
          <cell r="C95">
            <v>0</v>
          </cell>
          <cell r="D95">
            <v>222</v>
          </cell>
        </row>
        <row r="96">
          <cell r="A96">
            <v>20300200</v>
          </cell>
          <cell r="B96" t="str">
            <v>Derivative liabilities</v>
          </cell>
          <cell r="C96">
            <v>0</v>
          </cell>
          <cell r="D96">
            <v>42</v>
          </cell>
        </row>
        <row r="97">
          <cell r="A97">
            <v>20301900</v>
          </cell>
          <cell r="B97" t="str">
            <v>Accounts Payable - Other</v>
          </cell>
          <cell r="C97">
            <v>0</v>
          </cell>
          <cell r="D97">
            <v>264</v>
          </cell>
        </row>
        <row r="98">
          <cell r="A98" t="str">
            <v>Accruals</v>
          </cell>
          <cell r="C98">
            <v>0</v>
          </cell>
        </row>
        <row r="99">
          <cell r="A99">
            <v>20400100</v>
          </cell>
          <cell r="B99" t="str">
            <v>Accrued Liabilities</v>
          </cell>
          <cell r="C99">
            <v>0</v>
          </cell>
          <cell r="D99">
            <v>1909</v>
          </cell>
        </row>
        <row r="100">
          <cell r="A100">
            <v>20400200</v>
          </cell>
          <cell r="B100" t="str">
            <v>Accrued Interest Payable</v>
          </cell>
          <cell r="C100">
            <v>0</v>
          </cell>
        </row>
        <row r="101">
          <cell r="A101">
            <v>20402900</v>
          </cell>
          <cell r="B101" t="str">
            <v>Accruals</v>
          </cell>
          <cell r="C101">
            <v>0</v>
          </cell>
          <cell r="D101">
            <v>1909</v>
          </cell>
        </row>
        <row r="102">
          <cell r="A102" t="str">
            <v>Income Taxes</v>
          </cell>
          <cell r="C102">
            <v>0</v>
          </cell>
        </row>
        <row r="103">
          <cell r="A103">
            <v>20500200</v>
          </cell>
          <cell r="B103" t="str">
            <v>Current Tax Liabilities</v>
          </cell>
          <cell r="C103">
            <v>0</v>
          </cell>
          <cell r="D103">
            <v>935</v>
          </cell>
        </row>
        <row r="104">
          <cell r="A104">
            <v>20501700</v>
          </cell>
          <cell r="B104" t="str">
            <v>Current tax payables</v>
          </cell>
          <cell r="C104">
            <v>0</v>
          </cell>
          <cell r="D104">
            <v>935</v>
          </cell>
        </row>
        <row r="105">
          <cell r="A105" t="str">
            <v>Deferred Income</v>
          </cell>
          <cell r="C105">
            <v>0</v>
          </cell>
        </row>
        <row r="106">
          <cell r="A106">
            <v>20601700</v>
          </cell>
          <cell r="B106" t="str">
            <v>Deferred income</v>
          </cell>
          <cell r="C106">
            <v>0</v>
          </cell>
        </row>
        <row r="107">
          <cell r="A107" t="str">
            <v>Other Current Liabilities and Payables</v>
          </cell>
          <cell r="C107">
            <v>0</v>
          </cell>
        </row>
        <row r="108">
          <cell r="A108">
            <v>20900100</v>
          </cell>
          <cell r="B108" t="str">
            <v>Provisions</v>
          </cell>
          <cell r="C108">
            <v>0</v>
          </cell>
          <cell r="D108">
            <v>752</v>
          </cell>
        </row>
        <row r="109">
          <cell r="A109">
            <v>20902000</v>
          </cell>
          <cell r="B109" t="str">
            <v>Other Current Liabilities</v>
          </cell>
          <cell r="C109">
            <v>0</v>
          </cell>
          <cell r="D109">
            <v>2998</v>
          </cell>
        </row>
        <row r="110">
          <cell r="A110">
            <v>20902300</v>
          </cell>
          <cell r="B110" t="str">
            <v>Other liabilities and payables</v>
          </cell>
          <cell r="C110">
            <v>0</v>
          </cell>
          <cell r="D110">
            <v>3750</v>
          </cell>
        </row>
        <row r="111">
          <cell r="A111" t="str">
            <v>Short-term Debt</v>
          </cell>
          <cell r="C111">
            <v>0</v>
          </cell>
        </row>
        <row r="112">
          <cell r="A112">
            <v>20000100</v>
          </cell>
          <cell r="B112" t="str">
            <v>Short-term borrowings</v>
          </cell>
          <cell r="C112">
            <v>0</v>
          </cell>
          <cell r="D112">
            <v>254</v>
          </cell>
        </row>
        <row r="113">
          <cell r="A113">
            <v>20000200</v>
          </cell>
          <cell r="B113" t="str">
            <v>Financial liabilities - Current</v>
          </cell>
          <cell r="C113">
            <v>0</v>
          </cell>
        </row>
        <row r="114">
          <cell r="A114">
            <v>20000300</v>
          </cell>
          <cell r="B114" t="str">
            <v>Bank Overdrafts</v>
          </cell>
          <cell r="C114">
            <v>0</v>
          </cell>
        </row>
        <row r="115">
          <cell r="A115">
            <v>20000400</v>
          </cell>
          <cell r="B115" t="str">
            <v>Non-bank borrowings</v>
          </cell>
          <cell r="C115">
            <v>0</v>
          </cell>
        </row>
        <row r="116">
          <cell r="A116">
            <v>20001300</v>
          </cell>
          <cell r="B116" t="str">
            <v>Short-term debt</v>
          </cell>
          <cell r="C116">
            <v>0</v>
          </cell>
          <cell r="D116">
            <v>254</v>
          </cell>
        </row>
        <row r="117">
          <cell r="A117" t="str">
            <v>Current portion of long-term debt</v>
          </cell>
          <cell r="C117">
            <v>0</v>
          </cell>
        </row>
        <row r="118">
          <cell r="A118">
            <v>20101700</v>
          </cell>
          <cell r="B118" t="str">
            <v>Current portion of borrowings/long-term debt</v>
          </cell>
          <cell r="C118">
            <v>0</v>
          </cell>
          <cell r="D118">
            <v>3558</v>
          </cell>
        </row>
        <row r="119">
          <cell r="A119">
            <v>21500000</v>
          </cell>
          <cell r="B119" t="str">
            <v>CURRENT LIABILITIES</v>
          </cell>
          <cell r="C119">
            <v>0</v>
          </cell>
          <cell r="D119">
            <v>13860</v>
          </cell>
        </row>
        <row r="120">
          <cell r="A120" t="str">
            <v>Liabilities in Disposal Groups Held for Sale</v>
          </cell>
          <cell r="C120">
            <v>0</v>
          </cell>
        </row>
        <row r="121">
          <cell r="A121">
            <v>24001100</v>
          </cell>
          <cell r="B121" t="str">
            <v>Liabilities in Disposal Groups Held for Sale</v>
          </cell>
          <cell r="C121">
            <v>0</v>
          </cell>
          <cell r="D121">
            <v>38</v>
          </cell>
        </row>
        <row r="122">
          <cell r="A122">
            <v>24500000</v>
          </cell>
          <cell r="B122" t="str">
            <v>TOTAL LIABILITIES</v>
          </cell>
          <cell r="C122">
            <v>0</v>
          </cell>
          <cell r="D122">
            <v>43069</v>
          </cell>
        </row>
        <row r="123">
          <cell r="A123" t="str">
            <v>SHAREHOLDERS EQUITY</v>
          </cell>
          <cell r="C123">
            <v>0</v>
          </cell>
        </row>
        <row r="124">
          <cell r="A124" t="str">
            <v>Preferred Stock</v>
          </cell>
          <cell r="C124">
            <v>0</v>
          </cell>
        </row>
        <row r="125">
          <cell r="A125">
            <v>25001700</v>
          </cell>
          <cell r="B125" t="str">
            <v>Preferred stock</v>
          </cell>
          <cell r="C125">
            <v>0</v>
          </cell>
        </row>
        <row r="126">
          <cell r="A126" t="str">
            <v>Capital and Reserves</v>
          </cell>
          <cell r="C126">
            <v>0</v>
          </cell>
        </row>
        <row r="127">
          <cell r="A127">
            <v>25100100</v>
          </cell>
          <cell r="B127" t="str">
            <v>Fair value reserve</v>
          </cell>
          <cell r="C127">
            <v>0</v>
          </cell>
        </row>
        <row r="128">
          <cell r="A128">
            <v>25100200</v>
          </cell>
          <cell r="B128" t="str">
            <v>Share capital</v>
          </cell>
          <cell r="C128">
            <v>0</v>
          </cell>
          <cell r="D128">
            <v>2653</v>
          </cell>
        </row>
        <row r="129">
          <cell r="A129">
            <v>25100300</v>
          </cell>
          <cell r="B129" t="str">
            <v>Shareholders' equity</v>
          </cell>
          <cell r="C129">
            <v>0</v>
          </cell>
        </row>
        <row r="130">
          <cell r="A130">
            <v>25100400</v>
          </cell>
          <cell r="B130" t="str">
            <v>Paid-in capital and premium</v>
          </cell>
          <cell r="C130">
            <v>0</v>
          </cell>
        </row>
        <row r="131">
          <cell r="A131">
            <v>25100500</v>
          </cell>
          <cell r="B131" t="str">
            <v>Share premium account</v>
          </cell>
          <cell r="C131">
            <v>0</v>
          </cell>
        </row>
        <row r="132">
          <cell r="A132">
            <v>25100600</v>
          </cell>
          <cell r="B132" t="str">
            <v>Reserve for treasury shares</v>
          </cell>
          <cell r="C132">
            <v>0</v>
          </cell>
        </row>
        <row r="133">
          <cell r="A133">
            <v>25100700</v>
          </cell>
          <cell r="B133" t="str">
            <v>Less: Treasury Stock</v>
          </cell>
          <cell r="C133">
            <v>0</v>
          </cell>
          <cell r="D133">
            <v>-207</v>
          </cell>
        </row>
        <row r="134">
          <cell r="A134">
            <v>25100800</v>
          </cell>
          <cell r="B134" t="str">
            <v>Merged Reserves</v>
          </cell>
          <cell r="C134">
            <v>0</v>
          </cell>
        </row>
        <row r="135">
          <cell r="A135">
            <v>25100900</v>
          </cell>
          <cell r="B135" t="str">
            <v>Restricted Reserves</v>
          </cell>
          <cell r="C135">
            <v>0</v>
          </cell>
        </row>
        <row r="136">
          <cell r="A136">
            <v>25101000</v>
          </cell>
          <cell r="B136" t="str">
            <v>Non-Restricted Reserves</v>
          </cell>
          <cell r="C136">
            <v>0</v>
          </cell>
        </row>
        <row r="137">
          <cell r="A137">
            <v>25101100</v>
          </cell>
          <cell r="B137" t="str">
            <v>Revaluation Reserve</v>
          </cell>
          <cell r="C137">
            <v>0</v>
          </cell>
        </row>
        <row r="138">
          <cell r="A138">
            <v>25101200</v>
          </cell>
          <cell r="B138" t="str">
            <v>Exchange Equalisation Reserve</v>
          </cell>
          <cell r="C138">
            <v>0</v>
          </cell>
        </row>
        <row r="139">
          <cell r="A139">
            <v>25101300</v>
          </cell>
          <cell r="B139" t="str">
            <v>Other Reserves</v>
          </cell>
          <cell r="C139">
            <v>0</v>
          </cell>
          <cell r="D139">
            <v>1989</v>
          </cell>
        </row>
        <row r="140">
          <cell r="A140">
            <v>25104000</v>
          </cell>
          <cell r="B140" t="str">
            <v>Common stock &amp; paid-in-capital</v>
          </cell>
          <cell r="C140">
            <v>0</v>
          </cell>
          <cell r="D140">
            <v>4435</v>
          </cell>
        </row>
        <row r="141">
          <cell r="A141" t="str">
            <v>Retained Earnings</v>
          </cell>
          <cell r="C141">
            <v>0</v>
          </cell>
        </row>
        <row r="142">
          <cell r="A142">
            <v>25201700</v>
          </cell>
          <cell r="B142" t="str">
            <v>Retained earnings</v>
          </cell>
          <cell r="C142">
            <v>0</v>
          </cell>
          <cell r="D142">
            <v>52903</v>
          </cell>
        </row>
        <row r="143">
          <cell r="A143" t="str">
            <v>Accumulated other comprehensive income</v>
          </cell>
          <cell r="C143">
            <v>0</v>
          </cell>
        </row>
        <row r="144">
          <cell r="A144">
            <v>25301700</v>
          </cell>
          <cell r="B144" t="str">
            <v>Cumulative translation adj</v>
          </cell>
          <cell r="C144">
            <v>0</v>
          </cell>
        </row>
        <row r="145">
          <cell r="A145">
            <v>27500000</v>
          </cell>
          <cell r="B145" t="str">
            <v>TOTAL EQUITY</v>
          </cell>
          <cell r="C145">
            <v>0</v>
          </cell>
          <cell r="D145">
            <v>57338</v>
          </cell>
        </row>
        <row r="146">
          <cell r="A146">
            <v>28000000</v>
          </cell>
          <cell r="B146" t="str">
            <v>TOTAL LIABILITIES &amp; EQUITY</v>
          </cell>
          <cell r="C146">
            <v>0</v>
          </cell>
          <cell r="D146">
            <v>100407</v>
          </cell>
        </row>
        <row r="147">
          <cell r="A147" t="str">
            <v>INCOME STATEMENT</v>
          </cell>
          <cell r="C147">
            <v>0</v>
          </cell>
        </row>
        <row r="148">
          <cell r="A148" t="str">
            <v>Gross revenue/sales</v>
          </cell>
          <cell r="C148">
            <v>0</v>
          </cell>
        </row>
        <row r="149">
          <cell r="A149">
            <v>30000100</v>
          </cell>
          <cell r="B149" t="str">
            <v>Turnover</v>
          </cell>
          <cell r="C149">
            <v>0</v>
          </cell>
          <cell r="D149">
            <v>34947</v>
          </cell>
        </row>
        <row r="150">
          <cell r="A150">
            <v>30000200</v>
          </cell>
          <cell r="B150" t="str">
            <v>Revenue from sales and services</v>
          </cell>
          <cell r="C150">
            <v>0</v>
          </cell>
        </row>
        <row r="151">
          <cell r="A151">
            <v>30000300</v>
          </cell>
          <cell r="B151" t="str">
            <v>Sales to customers</v>
          </cell>
          <cell r="C151">
            <v>0</v>
          </cell>
        </row>
        <row r="152">
          <cell r="A152">
            <v>30000500</v>
          </cell>
          <cell r="B152" t="str">
            <v>Gross revenue/sales</v>
          </cell>
          <cell r="C152">
            <v>0</v>
          </cell>
        </row>
        <row r="153">
          <cell r="A153">
            <v>30200000</v>
          </cell>
          <cell r="B153" t="str">
            <v>Net Sales</v>
          </cell>
          <cell r="C153">
            <v>0</v>
          </cell>
          <cell r="D153">
            <v>34947</v>
          </cell>
        </row>
        <row r="154">
          <cell r="A154" t="str">
            <v>Cost of Goods/Products/Services Sold</v>
          </cell>
          <cell r="C154">
            <v>0</v>
          </cell>
        </row>
        <row r="155">
          <cell r="A155">
            <v>35000100</v>
          </cell>
          <cell r="B155" t="str">
            <v>Cost of goods sold</v>
          </cell>
          <cell r="C155">
            <v>0</v>
          </cell>
          <cell r="D155">
            <v>11118</v>
          </cell>
        </row>
        <row r="156">
          <cell r="A156">
            <v>35000300</v>
          </cell>
          <cell r="B156" t="str">
            <v>Other recurring operating costs</v>
          </cell>
          <cell r="C156">
            <v>0</v>
          </cell>
        </row>
        <row r="157">
          <cell r="A157">
            <v>35002600</v>
          </cell>
          <cell r="B157" t="str">
            <v>Cost of Goods/Products/Services Sold</v>
          </cell>
          <cell r="C157">
            <v>0</v>
          </cell>
          <cell r="D157">
            <v>11118</v>
          </cell>
        </row>
        <row r="158">
          <cell r="A158">
            <v>37500000</v>
          </cell>
          <cell r="B158" t="str">
            <v>Gross Profit</v>
          </cell>
          <cell r="C158">
            <v>0</v>
          </cell>
          <cell r="D158">
            <v>23829</v>
          </cell>
        </row>
        <row r="159">
          <cell r="A159" t="str">
            <v>Other Operating Income</v>
          </cell>
          <cell r="C159">
            <v>0</v>
          </cell>
        </row>
        <row r="160">
          <cell r="A160">
            <v>37701300</v>
          </cell>
          <cell r="B160" t="str">
            <v>Other Operating Income</v>
          </cell>
          <cell r="C160">
            <v>0</v>
          </cell>
          <cell r="D160">
            <v>1572</v>
          </cell>
        </row>
        <row r="161">
          <cell r="A161" t="str">
            <v>Operating Expenses (Use For By Nature P&amp;L)</v>
          </cell>
          <cell r="C161">
            <v>0</v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>
            <v>0</v>
          </cell>
        </row>
        <row r="163">
          <cell r="A163">
            <v>39000200</v>
          </cell>
          <cell r="B163" t="str">
            <v>Materials and services</v>
          </cell>
          <cell r="C163">
            <v>0</v>
          </cell>
        </row>
        <row r="164">
          <cell r="A164">
            <v>39000300</v>
          </cell>
          <cell r="B164" t="str">
            <v>Personnel Expenses</v>
          </cell>
          <cell r="C164">
            <v>0</v>
          </cell>
        </row>
        <row r="165">
          <cell r="A165">
            <v>39000400</v>
          </cell>
          <cell r="B165" t="str">
            <v>Research &amp; Development expenses</v>
          </cell>
          <cell r="C165">
            <v>0</v>
          </cell>
        </row>
        <row r="166">
          <cell r="A166">
            <v>39000600</v>
          </cell>
          <cell r="B166" t="str">
            <v>Other Operating Expenses</v>
          </cell>
          <cell r="C166">
            <v>0</v>
          </cell>
          <cell r="D166">
            <v>1787</v>
          </cell>
        </row>
        <row r="167">
          <cell r="A167">
            <v>39001300</v>
          </cell>
          <cell r="B167" t="str">
            <v>Operating Expenses</v>
          </cell>
          <cell r="C167">
            <v>0</v>
          </cell>
          <cell r="D167">
            <v>1787</v>
          </cell>
        </row>
        <row r="168">
          <cell r="A168" t="str">
            <v>Selling, general and administrative expenses</v>
          </cell>
          <cell r="C168">
            <v>0</v>
          </cell>
        </row>
        <row r="169">
          <cell r="A169">
            <v>40000100</v>
          </cell>
          <cell r="B169" t="str">
            <v>Selling Expenses</v>
          </cell>
          <cell r="C169">
            <v>0</v>
          </cell>
          <cell r="D169">
            <v>8947</v>
          </cell>
        </row>
        <row r="170">
          <cell r="A170">
            <v>40000200</v>
          </cell>
          <cell r="B170" t="str">
            <v>Personnel</v>
          </cell>
          <cell r="C170">
            <v>0</v>
          </cell>
        </row>
        <row r="171">
          <cell r="A171">
            <v>40000300</v>
          </cell>
          <cell r="B171" t="str">
            <v>Marketing and administrative</v>
          </cell>
          <cell r="C171">
            <v>0</v>
          </cell>
        </row>
        <row r="172">
          <cell r="A172">
            <v>40000400</v>
          </cell>
          <cell r="B172" t="str">
            <v>Marketing Expenses</v>
          </cell>
          <cell r="C172">
            <v>0</v>
          </cell>
        </row>
        <row r="173">
          <cell r="A173">
            <v>40000500</v>
          </cell>
          <cell r="B173" t="str">
            <v>Distribution expenses</v>
          </cell>
          <cell r="C173">
            <v>0</v>
          </cell>
        </row>
        <row r="174">
          <cell r="A174">
            <v>40000600</v>
          </cell>
          <cell r="B174" t="str">
            <v>R&amp;D expense</v>
          </cell>
          <cell r="C174">
            <v>0</v>
          </cell>
          <cell r="D174">
            <v>4922</v>
          </cell>
        </row>
        <row r="175">
          <cell r="A175">
            <v>40000700</v>
          </cell>
          <cell r="B175" t="str">
            <v>Employee benefits</v>
          </cell>
          <cell r="C175">
            <v>0</v>
          </cell>
        </row>
        <row r="176">
          <cell r="A176">
            <v>40006800</v>
          </cell>
          <cell r="B176" t="str">
            <v>Selling, general and administrative expenses</v>
          </cell>
          <cell r="C176">
            <v>0</v>
          </cell>
          <cell r="D176">
            <v>13869</v>
          </cell>
        </row>
        <row r="177">
          <cell r="A177" t="str">
            <v>Depreciation (including impairment charges)</v>
          </cell>
          <cell r="C177">
            <v>0</v>
          </cell>
        </row>
        <row r="178">
          <cell r="A178">
            <v>40101600</v>
          </cell>
          <cell r="B178" t="str">
            <v>Depreciation (including impairment charges)</v>
          </cell>
          <cell r="C178">
            <v>0</v>
          </cell>
          <cell r="D178">
            <v>0</v>
          </cell>
        </row>
        <row r="179">
          <cell r="A179" t="str">
            <v>Depreciation - Capitalized Operating Leases</v>
          </cell>
          <cell r="C179">
            <v>0</v>
          </cell>
        </row>
        <row r="180">
          <cell r="A180">
            <v>40151100</v>
          </cell>
          <cell r="B180" t="str">
            <v>Depreciation - Capitalized Operating Leases</v>
          </cell>
          <cell r="C180">
            <v>0</v>
          </cell>
          <cell r="D180">
            <v>0</v>
          </cell>
        </row>
        <row r="181">
          <cell r="A181" t="str">
            <v>Amortisation of Intangibles (including impairment charges)</v>
          </cell>
          <cell r="C181">
            <v>0</v>
          </cell>
        </row>
        <row r="182">
          <cell r="A182">
            <v>40200100</v>
          </cell>
          <cell r="B182" t="str">
            <v>Amortisation (excl goodwill)</v>
          </cell>
          <cell r="C182">
            <v>0</v>
          </cell>
          <cell r="D182">
            <v>3408</v>
          </cell>
        </row>
        <row r="183">
          <cell r="A183">
            <v>40200200</v>
          </cell>
          <cell r="B183" t="str">
            <v>Amortisation of goodwill</v>
          </cell>
          <cell r="C183">
            <v>0</v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>
            <v>0</v>
          </cell>
          <cell r="D184">
            <v>3408</v>
          </cell>
        </row>
        <row r="185">
          <cell r="A185">
            <v>42500000</v>
          </cell>
          <cell r="B185" t="str">
            <v>OPERATING PROFIT</v>
          </cell>
          <cell r="C185">
            <v>0</v>
          </cell>
          <cell r="D185">
            <v>6337</v>
          </cell>
        </row>
        <row r="186">
          <cell r="A186" t="str">
            <v>Other Non-Operating Expenses</v>
          </cell>
          <cell r="C186">
            <v>0</v>
          </cell>
        </row>
        <row r="187">
          <cell r="A187">
            <v>42601100</v>
          </cell>
          <cell r="B187" t="str">
            <v>Other Non-Operating Expenses</v>
          </cell>
          <cell r="C187">
            <v>0</v>
          </cell>
          <cell r="D187">
            <v>61</v>
          </cell>
        </row>
        <row r="188">
          <cell r="A188" t="str">
            <v>Other Non-Operating Income</v>
          </cell>
          <cell r="C188">
            <v>0</v>
          </cell>
        </row>
        <row r="189">
          <cell r="A189">
            <v>42900100</v>
          </cell>
          <cell r="B189" t="str">
            <v>Interest income</v>
          </cell>
          <cell r="C189">
            <v>0</v>
          </cell>
          <cell r="D189">
            <v>68</v>
          </cell>
        </row>
        <row r="190">
          <cell r="A190">
            <v>42900200</v>
          </cell>
          <cell r="B190" t="str">
            <v>Other income</v>
          </cell>
          <cell r="C190">
            <v>0</v>
          </cell>
          <cell r="D190">
            <v>37</v>
          </cell>
        </row>
        <row r="191">
          <cell r="A191">
            <v>42902600</v>
          </cell>
          <cell r="B191" t="str">
            <v>Other Non-Operating Income</v>
          </cell>
          <cell r="C191">
            <v>0</v>
          </cell>
          <cell r="D191">
            <v>105</v>
          </cell>
        </row>
        <row r="192">
          <cell r="A192" t="str">
            <v>Equity-accounted Income</v>
          </cell>
          <cell r="C192">
            <v>0</v>
          </cell>
        </row>
        <row r="193">
          <cell r="A193">
            <v>42700100</v>
          </cell>
          <cell r="B193" t="str">
            <v>Equity accounted entities</v>
          </cell>
          <cell r="C193">
            <v>0</v>
          </cell>
        </row>
        <row r="194">
          <cell r="A194">
            <v>42700200</v>
          </cell>
          <cell r="B194" t="str">
            <v>Share of results from associates</v>
          </cell>
          <cell r="C194">
            <v>0</v>
          </cell>
        </row>
        <row r="195">
          <cell r="A195">
            <v>42702100</v>
          </cell>
          <cell r="B195" t="str">
            <v>Equity-accounted Income</v>
          </cell>
          <cell r="C195">
            <v>0</v>
          </cell>
          <cell r="D195">
            <v>0</v>
          </cell>
        </row>
        <row r="196">
          <cell r="A196" t="str">
            <v>Interest Expense</v>
          </cell>
          <cell r="C196">
            <v>0</v>
          </cell>
        </row>
        <row r="197">
          <cell r="A197">
            <v>43200100</v>
          </cell>
          <cell r="B197" t="str">
            <v>Interest expense - provisions</v>
          </cell>
          <cell r="C197">
            <v>0</v>
          </cell>
          <cell r="D197">
            <v>87</v>
          </cell>
        </row>
        <row r="198">
          <cell r="A198">
            <v>43200200</v>
          </cell>
          <cell r="B198" t="str">
            <v>Interest expense - debt</v>
          </cell>
          <cell r="C198">
            <v>0</v>
          </cell>
          <cell r="D198">
            <v>417</v>
          </cell>
        </row>
        <row r="199">
          <cell r="A199">
            <v>43202800</v>
          </cell>
          <cell r="B199" t="str">
            <v>Interest Expense</v>
          </cell>
          <cell r="C199">
            <v>0</v>
          </cell>
          <cell r="D199">
            <v>504</v>
          </cell>
        </row>
        <row r="200">
          <cell r="A200" t="str">
            <v>Other Non-Recurring Expenses/(Gains)</v>
          </cell>
          <cell r="C200">
            <v>0</v>
          </cell>
        </row>
        <row r="201">
          <cell r="A201">
            <v>43401100</v>
          </cell>
          <cell r="B201" t="str">
            <v>Other Non-Recurring Expenses/(Gains)</v>
          </cell>
          <cell r="C201">
            <v>0</v>
          </cell>
        </row>
        <row r="202">
          <cell r="A202">
            <v>45000000</v>
          </cell>
          <cell r="B202" t="str">
            <v>PRE-TAX INCOME</v>
          </cell>
          <cell r="C202">
            <v>0</v>
          </cell>
          <cell r="D202">
            <v>5877</v>
          </cell>
        </row>
        <row r="203">
          <cell r="A203" t="str">
            <v>Taxes</v>
          </cell>
          <cell r="C203">
            <v>0</v>
          </cell>
        </row>
        <row r="204">
          <cell r="A204">
            <v>45100100</v>
          </cell>
          <cell r="B204" t="str">
            <v>Current tax expense</v>
          </cell>
          <cell r="C204">
            <v>0</v>
          </cell>
          <cell r="D204">
            <v>2050</v>
          </cell>
        </row>
        <row r="205">
          <cell r="A205">
            <v>45100200</v>
          </cell>
          <cell r="B205" t="str">
            <v>Deferred tax expense</v>
          </cell>
          <cell r="C205">
            <v>0</v>
          </cell>
          <cell r="D205">
            <v>-916</v>
          </cell>
        </row>
        <row r="206">
          <cell r="A206">
            <v>45101100</v>
          </cell>
          <cell r="B206" t="str">
            <v>Taxes</v>
          </cell>
          <cell r="C206">
            <v>0</v>
          </cell>
          <cell r="D206">
            <v>1134</v>
          </cell>
        </row>
        <row r="207">
          <cell r="A207" t="str">
            <v>Equity-accounted Income (A.T.)</v>
          </cell>
          <cell r="C207">
            <v>0</v>
          </cell>
        </row>
        <row r="208">
          <cell r="A208">
            <v>45200100</v>
          </cell>
          <cell r="B208" t="str">
            <v>Equity accounted entities</v>
          </cell>
          <cell r="C208">
            <v>0</v>
          </cell>
        </row>
        <row r="209">
          <cell r="A209">
            <v>45200200</v>
          </cell>
          <cell r="B209" t="str">
            <v>Share of results from associates</v>
          </cell>
          <cell r="C209">
            <v>0</v>
          </cell>
          <cell r="D209">
            <v>393</v>
          </cell>
        </row>
        <row r="210">
          <cell r="A210">
            <v>45201500</v>
          </cell>
          <cell r="B210" t="str">
            <v>Equity-accounted Income (A.T.)</v>
          </cell>
          <cell r="C210">
            <v>0</v>
          </cell>
          <cell r="D210">
            <v>393</v>
          </cell>
        </row>
        <row r="211">
          <cell r="A211" t="str">
            <v>Minority Interest (A.T.)</v>
          </cell>
          <cell r="C211">
            <v>0</v>
          </cell>
        </row>
        <row r="212">
          <cell r="A212">
            <v>45301300</v>
          </cell>
          <cell r="B212" t="str">
            <v>Minority Interest expense(A.T.)</v>
          </cell>
          <cell r="C212">
            <v>0</v>
          </cell>
          <cell r="D212">
            <v>169</v>
          </cell>
        </row>
        <row r="213">
          <cell r="A213">
            <v>45500000</v>
          </cell>
          <cell r="B213" t="str">
            <v>NET INCOME FROM CONTINUING OPERATIONS</v>
          </cell>
          <cell r="C213">
            <v>0</v>
          </cell>
          <cell r="D213">
            <v>4967</v>
          </cell>
        </row>
        <row r="214">
          <cell r="A214" t="str">
            <v>Income (Loss) from Discontinued Operations</v>
          </cell>
          <cell r="C214">
            <v>0</v>
          </cell>
        </row>
        <row r="215">
          <cell r="A215">
            <v>45701100</v>
          </cell>
          <cell r="B215" t="str">
            <v>Income (Loss) from Discontinued Operations</v>
          </cell>
          <cell r="C215">
            <v>0</v>
          </cell>
        </row>
        <row r="216">
          <cell r="A216">
            <v>46500000</v>
          </cell>
          <cell r="B216" t="str">
            <v>NET INCOME</v>
          </cell>
          <cell r="C216">
            <v>0</v>
          </cell>
          <cell r="D216">
            <v>4967</v>
          </cell>
        </row>
        <row r="217">
          <cell r="A217" t="str">
            <v>Unusual &amp; Non-Recurring Items - Adjust. After-tax</v>
          </cell>
          <cell r="C217">
            <v>0</v>
          </cell>
        </row>
        <row r="218">
          <cell r="A218">
            <v>47100100</v>
          </cell>
          <cell r="B218" t="str">
            <v>Unusual &amp; Non-Recurring Items - Adjust. After-tax</v>
          </cell>
          <cell r="C218">
            <v>0</v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>
            <v>0</v>
          </cell>
          <cell r="D219">
            <v>4967</v>
          </cell>
        </row>
        <row r="220">
          <cell r="A220" t="str">
            <v>Preferred Dividends Declared</v>
          </cell>
          <cell r="C220">
            <v>0</v>
          </cell>
        </row>
        <row r="221">
          <cell r="A221">
            <v>47300100</v>
          </cell>
          <cell r="B221" t="str">
            <v>Subsidiary preferred dividends</v>
          </cell>
          <cell r="C221">
            <v>0</v>
          </cell>
        </row>
        <row r="222">
          <cell r="A222">
            <v>47300200</v>
          </cell>
          <cell r="B222" t="str">
            <v>Non-equity minority interest</v>
          </cell>
          <cell r="C222">
            <v>0</v>
          </cell>
        </row>
        <row r="223">
          <cell r="A223">
            <v>47301300</v>
          </cell>
          <cell r="B223" t="str">
            <v>Preferred Dividends Declared</v>
          </cell>
          <cell r="C223">
            <v>0</v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>
            <v>0</v>
          </cell>
          <cell r="D224">
            <v>4967</v>
          </cell>
        </row>
        <row r="225">
          <cell r="A225" t="str">
            <v>Common Dividends Declared</v>
          </cell>
          <cell r="C225">
            <v>0</v>
          </cell>
        </row>
        <row r="226">
          <cell r="A226">
            <v>47501100</v>
          </cell>
          <cell r="B226" t="str">
            <v>Dividends</v>
          </cell>
          <cell r="C226">
            <v>0</v>
          </cell>
        </row>
        <row r="227">
          <cell r="A227" t="str">
            <v>CASH FLOW STATEMENT</v>
          </cell>
          <cell r="C227">
            <v>0</v>
          </cell>
        </row>
        <row r="228">
          <cell r="A228" t="str">
            <v>OPERATING ACTIVITIES</v>
          </cell>
          <cell r="C228">
            <v>0</v>
          </cell>
        </row>
        <row r="229">
          <cell r="A229">
            <v>50100100</v>
          </cell>
          <cell r="B229" t="str">
            <v>Operating profit</v>
          </cell>
          <cell r="C229">
            <v>0</v>
          </cell>
        </row>
        <row r="230">
          <cell r="A230">
            <v>50100150</v>
          </cell>
          <cell r="B230" t="str">
            <v>Profit Before Taxation</v>
          </cell>
          <cell r="C230">
            <v>0</v>
          </cell>
        </row>
        <row r="231">
          <cell r="A231">
            <v>50100200</v>
          </cell>
          <cell r="B231" t="str">
            <v>Net earnings</v>
          </cell>
          <cell r="C231">
            <v>0</v>
          </cell>
        </row>
        <row r="232">
          <cell r="A232">
            <v>50100250</v>
          </cell>
          <cell r="B232" t="str">
            <v>Net Income</v>
          </cell>
          <cell r="C232">
            <v>0</v>
          </cell>
          <cell r="D232">
            <v>4967</v>
          </cell>
        </row>
        <row r="233">
          <cell r="A233">
            <v>50100300</v>
          </cell>
          <cell r="B233" t="str">
            <v>Income before minority interest and taxes</v>
          </cell>
          <cell r="C233">
            <v>0</v>
          </cell>
        </row>
        <row r="234">
          <cell r="A234">
            <v>50100400</v>
          </cell>
          <cell r="B234" t="str">
            <v>Net profit of consolidated companies</v>
          </cell>
          <cell r="C234">
            <v>0</v>
          </cell>
        </row>
        <row r="235">
          <cell r="A235">
            <v>50100500</v>
          </cell>
          <cell r="B235" t="str">
            <v>Realized/Elimination - FX gain/(loss)</v>
          </cell>
          <cell r="C235">
            <v>0</v>
          </cell>
        </row>
        <row r="236">
          <cell r="A236">
            <v>50100600</v>
          </cell>
          <cell r="B236" t="str">
            <v>Elimination of interest (income)/expense</v>
          </cell>
          <cell r="C236">
            <v>0</v>
          </cell>
        </row>
        <row r="237">
          <cell r="A237">
            <v>50100700</v>
          </cell>
          <cell r="B237" t="str">
            <v>Other Eliminations</v>
          </cell>
          <cell r="C237">
            <v>0</v>
          </cell>
        </row>
        <row r="238">
          <cell r="A238">
            <v>50100900</v>
          </cell>
          <cell r="B238" t="str">
            <v>Dividends received</v>
          </cell>
          <cell r="C238">
            <v>0</v>
          </cell>
        </row>
        <row r="239">
          <cell r="A239">
            <v>50101000</v>
          </cell>
          <cell r="B239" t="str">
            <v>Interest received</v>
          </cell>
          <cell r="C239">
            <v>0</v>
          </cell>
        </row>
        <row r="240">
          <cell r="A240">
            <v>50101100</v>
          </cell>
          <cell r="B240" t="str">
            <v>Interest paid</v>
          </cell>
          <cell r="C240">
            <v>0</v>
          </cell>
        </row>
        <row r="241">
          <cell r="A241">
            <v>50101200</v>
          </cell>
          <cell r="B241" t="str">
            <v>Income Taxes paid</v>
          </cell>
          <cell r="C241">
            <v>0</v>
          </cell>
        </row>
        <row r="242">
          <cell r="A242">
            <v>50102300</v>
          </cell>
          <cell r="B242" t="str">
            <v>Income Statement Activity</v>
          </cell>
          <cell r="C242">
            <v>0</v>
          </cell>
          <cell r="D242">
            <v>4967</v>
          </cell>
        </row>
        <row r="243">
          <cell r="A243" t="str">
            <v>Depreciation &amp; Amortisation</v>
          </cell>
          <cell r="C243">
            <v>0</v>
          </cell>
        </row>
        <row r="244">
          <cell r="A244">
            <v>50200100</v>
          </cell>
          <cell r="B244" t="str">
            <v>Depreciation of PPE</v>
          </cell>
          <cell r="C244">
            <v>0</v>
          </cell>
          <cell r="D244">
            <v>4907</v>
          </cell>
        </row>
        <row r="245">
          <cell r="A245">
            <v>50200200</v>
          </cell>
          <cell r="B245" t="str">
            <v>Depreciation and provisions</v>
          </cell>
          <cell r="C245">
            <v>0</v>
          </cell>
        </row>
        <row r="246">
          <cell r="A246">
            <v>50200300</v>
          </cell>
          <cell r="B246" t="str">
            <v>Amortisation of Goodwill</v>
          </cell>
          <cell r="C246">
            <v>0</v>
          </cell>
        </row>
        <row r="247">
          <cell r="A247">
            <v>50200400</v>
          </cell>
          <cell r="B247" t="str">
            <v>Depreciation of Intangibles</v>
          </cell>
          <cell r="C247">
            <v>0</v>
          </cell>
        </row>
        <row r="248">
          <cell r="A248">
            <v>50202400</v>
          </cell>
          <cell r="B248" t="str">
            <v>Depreciation &amp; Amortisation</v>
          </cell>
          <cell r="C248">
            <v>0</v>
          </cell>
          <cell r="D248">
            <v>4907</v>
          </cell>
        </row>
        <row r="249">
          <cell r="A249" t="str">
            <v>Deferred Income Taxes</v>
          </cell>
          <cell r="C249">
            <v>0</v>
          </cell>
        </row>
        <row r="250">
          <cell r="A250">
            <v>50301300</v>
          </cell>
          <cell r="B250" t="str">
            <v>Deferred Income Taxes</v>
          </cell>
          <cell r="C250">
            <v>0</v>
          </cell>
          <cell r="D250">
            <v>-916</v>
          </cell>
        </row>
        <row r="251">
          <cell r="A251" t="str">
            <v>Minority Interest</v>
          </cell>
          <cell r="C251">
            <v>0</v>
          </cell>
        </row>
        <row r="252">
          <cell r="A252">
            <v>50401200</v>
          </cell>
          <cell r="B252" t="str">
            <v>Minority Interest</v>
          </cell>
          <cell r="C252">
            <v>0</v>
          </cell>
          <cell r="D252">
            <v>20</v>
          </cell>
        </row>
        <row r="253">
          <cell r="A253" t="str">
            <v>Undistributed Equity Earnings</v>
          </cell>
          <cell r="C253">
            <v>0</v>
          </cell>
        </row>
        <row r="254">
          <cell r="A254">
            <v>50500100</v>
          </cell>
          <cell r="B254" t="str">
            <v>Income from associates</v>
          </cell>
          <cell r="C254">
            <v>0</v>
          </cell>
          <cell r="D254">
            <v>37</v>
          </cell>
        </row>
        <row r="255">
          <cell r="A255">
            <v>50500200</v>
          </cell>
          <cell r="B255" t="str">
            <v>Undistributed income from associates</v>
          </cell>
          <cell r="C255">
            <v>0</v>
          </cell>
        </row>
        <row r="256">
          <cell r="A256">
            <v>50502200</v>
          </cell>
          <cell r="B256" t="str">
            <v>Undistributed Equity Earnings</v>
          </cell>
          <cell r="C256">
            <v>0</v>
          </cell>
          <cell r="D256">
            <v>37</v>
          </cell>
        </row>
        <row r="257">
          <cell r="A257" t="str">
            <v>Other Non-Cash Items</v>
          </cell>
          <cell r="C257">
            <v>0</v>
          </cell>
        </row>
        <row r="258">
          <cell r="A258">
            <v>50600100</v>
          </cell>
          <cell r="B258" t="str">
            <v>Postretirement provisions</v>
          </cell>
          <cell r="C258">
            <v>0</v>
          </cell>
        </row>
        <row r="259">
          <cell r="A259">
            <v>50600200</v>
          </cell>
          <cell r="B259" t="str">
            <v>Provisions - Other</v>
          </cell>
          <cell r="C259">
            <v>0</v>
          </cell>
          <cell r="D259">
            <v>-710</v>
          </cell>
        </row>
        <row r="260">
          <cell r="A260">
            <v>50600300</v>
          </cell>
          <cell r="B260" t="str">
            <v>Stock-based compensation expense</v>
          </cell>
          <cell r="C260">
            <v>0</v>
          </cell>
          <cell r="D260">
            <v>155</v>
          </cell>
        </row>
        <row r="261">
          <cell r="A261">
            <v>50600400</v>
          </cell>
          <cell r="B261" t="str">
            <v>Other</v>
          </cell>
          <cell r="C261">
            <v>0</v>
          </cell>
          <cell r="D261">
            <v>23</v>
          </cell>
        </row>
        <row r="262">
          <cell r="A262">
            <v>50603400</v>
          </cell>
          <cell r="B262" t="str">
            <v>Other Non-Cash Items</v>
          </cell>
          <cell r="C262">
            <v>0</v>
          </cell>
          <cell r="D262">
            <v>-532</v>
          </cell>
        </row>
        <row r="263">
          <cell r="A263" t="str">
            <v>Other Operating Cash Flow</v>
          </cell>
          <cell r="C263">
            <v>0</v>
          </cell>
        </row>
        <row r="264">
          <cell r="A264">
            <v>50700100</v>
          </cell>
          <cell r="B264" t="str">
            <v>Gains (losses) on sale of invests. and businesses</v>
          </cell>
          <cell r="C264">
            <v>0</v>
          </cell>
          <cell r="D264">
            <v>-86</v>
          </cell>
        </row>
        <row r="265">
          <cell r="A265">
            <v>50700200</v>
          </cell>
          <cell r="B265" t="str">
            <v>Impairment of assets</v>
          </cell>
          <cell r="C265">
            <v>0</v>
          </cell>
        </row>
        <row r="266">
          <cell r="A266">
            <v>50700300</v>
          </cell>
          <cell r="B266" t="str">
            <v>Impairment of goodwill</v>
          </cell>
          <cell r="C266">
            <v>0</v>
          </cell>
        </row>
        <row r="267">
          <cell r="A267">
            <v>50701600</v>
          </cell>
          <cell r="B267" t="str">
            <v>Other operating cash flows</v>
          </cell>
          <cell r="C267">
            <v>0</v>
          </cell>
          <cell r="D267">
            <v>-86</v>
          </cell>
        </row>
        <row r="268">
          <cell r="A268" t="str">
            <v>Discontinued Operations</v>
          </cell>
          <cell r="C268">
            <v>0</v>
          </cell>
        </row>
        <row r="269">
          <cell r="A269">
            <v>50801000</v>
          </cell>
          <cell r="B269" t="str">
            <v>Discontinued Operations</v>
          </cell>
          <cell r="C269">
            <v>0</v>
          </cell>
        </row>
        <row r="270">
          <cell r="A270">
            <v>51000000</v>
          </cell>
          <cell r="B270" t="str">
            <v>Funds From Operations</v>
          </cell>
          <cell r="C270">
            <v>0</v>
          </cell>
          <cell r="D270">
            <v>8397</v>
          </cell>
        </row>
        <row r="271">
          <cell r="A271" t="str">
            <v>Changes in Working Capital Items</v>
          </cell>
          <cell r="C271">
            <v>0</v>
          </cell>
        </row>
        <row r="272">
          <cell r="A272">
            <v>51100100</v>
          </cell>
          <cell r="B272" t="str">
            <v>(Inc)/Dec in working capital accounts</v>
          </cell>
          <cell r="C272">
            <v>0</v>
          </cell>
          <cell r="D272">
            <v>-322</v>
          </cell>
        </row>
        <row r="273">
          <cell r="A273">
            <v>51100200</v>
          </cell>
          <cell r="B273" t="str">
            <v>(Inc)/Dec in accounts trade receivable</v>
          </cell>
          <cell r="C273">
            <v>0</v>
          </cell>
          <cell r="D273">
            <v>368</v>
          </cell>
        </row>
        <row r="274">
          <cell r="A274">
            <v>51100300</v>
          </cell>
          <cell r="B274" t="str">
            <v>(Inc)/Dec in inventory</v>
          </cell>
          <cell r="C274">
            <v>0</v>
          </cell>
          <cell r="D274">
            <v>-445</v>
          </cell>
        </row>
        <row r="275">
          <cell r="A275">
            <v>51100400</v>
          </cell>
          <cell r="B275" t="str">
            <v>Inc/(Dec) in accts payable and accrued/other liabs</v>
          </cell>
          <cell r="C275">
            <v>0</v>
          </cell>
          <cell r="D275">
            <v>67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>
            <v>0</v>
          </cell>
          <cell r="D276">
            <v>106</v>
          </cell>
        </row>
        <row r="277">
          <cell r="A277">
            <v>51100600</v>
          </cell>
          <cell r="B277" t="str">
            <v>Elim of impact of changes in accrued interests</v>
          </cell>
          <cell r="C277">
            <v>0</v>
          </cell>
        </row>
        <row r="278">
          <cell r="A278">
            <v>51100700</v>
          </cell>
          <cell r="B278" t="str">
            <v>Elim of impact of changes in accrued taxes</v>
          </cell>
          <cell r="C278">
            <v>0</v>
          </cell>
        </row>
        <row r="279">
          <cell r="A279">
            <v>51103900</v>
          </cell>
          <cell r="B279" t="str">
            <v>Changes in Working Capital Items</v>
          </cell>
          <cell r="C279">
            <v>0</v>
          </cell>
          <cell r="D279">
            <v>-226</v>
          </cell>
        </row>
        <row r="280">
          <cell r="A280" t="str">
            <v>Changes in Operating Assets &amp; Liabilities - ST</v>
          </cell>
          <cell r="C280">
            <v>0</v>
          </cell>
        </row>
        <row r="281">
          <cell r="A281">
            <v>51201500</v>
          </cell>
          <cell r="B281" t="str">
            <v>Changes in other oper. assets &amp; liabilities - ST</v>
          </cell>
          <cell r="C281">
            <v>0</v>
          </cell>
        </row>
        <row r="282">
          <cell r="A282" t="str">
            <v>Changes in Other Oper. Assets &amp; Liabilities - LT</v>
          </cell>
          <cell r="C282">
            <v>0</v>
          </cell>
        </row>
        <row r="283">
          <cell r="A283">
            <v>51301100</v>
          </cell>
          <cell r="B283" t="str">
            <v>Changes in Other LT Oper. Assets &amp; Liabilities</v>
          </cell>
          <cell r="C283">
            <v>0</v>
          </cell>
        </row>
        <row r="284">
          <cell r="A284">
            <v>51302400</v>
          </cell>
          <cell r="B284" t="str">
            <v>Changes in Other Oper. Assets &amp; Liabilities - LT</v>
          </cell>
          <cell r="C284">
            <v>0</v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>
            <v>0</v>
          </cell>
          <cell r="D285">
            <v>8171</v>
          </cell>
        </row>
        <row r="286">
          <cell r="A286" t="str">
            <v>Unusual &amp; Non-Recurring Items - Cash Flow Adjs</v>
          </cell>
          <cell r="C286">
            <v>0</v>
          </cell>
        </row>
        <row r="287">
          <cell r="A287">
            <v>52601100</v>
          </cell>
          <cell r="B287" t="str">
            <v>Unusual &amp; Non-Recurring Items - Cash Flow Adjs</v>
          </cell>
          <cell r="C287">
            <v>0</v>
          </cell>
        </row>
        <row r="288">
          <cell r="A288">
            <v>52800000</v>
          </cell>
          <cell r="B288" t="str">
            <v>CASH FLOW FROM OPER after Unusual &amp; Non-recur Adjs</v>
          </cell>
          <cell r="C288">
            <v>0</v>
          </cell>
          <cell r="D288">
            <v>8171</v>
          </cell>
        </row>
        <row r="289">
          <cell r="A289" t="str">
            <v>INVESTING ACTIVITIES</v>
          </cell>
          <cell r="C289">
            <v>0</v>
          </cell>
        </row>
        <row r="290">
          <cell r="A290" t="str">
            <v>Additions to PP&amp;E and Intangible Assets (Capital Expenditures)</v>
          </cell>
          <cell r="C290">
            <v>0</v>
          </cell>
        </row>
        <row r="291">
          <cell r="A291">
            <v>53000100</v>
          </cell>
          <cell r="B291" t="str">
            <v>Cash payments to acquire PP&amp;E</v>
          </cell>
          <cell r="C291">
            <v>0</v>
          </cell>
          <cell r="D291">
            <v>-1612</v>
          </cell>
        </row>
        <row r="292">
          <cell r="A292">
            <v>53000200</v>
          </cell>
          <cell r="B292" t="str">
            <v>Expenditures on intangible assets</v>
          </cell>
          <cell r="C292">
            <v>0</v>
          </cell>
        </row>
        <row r="293">
          <cell r="A293">
            <v>53000300</v>
          </cell>
          <cell r="B293" t="str">
            <v>Capital expenditures</v>
          </cell>
          <cell r="C293">
            <v>0</v>
          </cell>
        </row>
        <row r="294">
          <cell r="A294">
            <v>53004900</v>
          </cell>
          <cell r="B294" t="str">
            <v>Cash payments to acquire PP&amp;E and Intangibles</v>
          </cell>
          <cell r="C294">
            <v>0</v>
          </cell>
          <cell r="D294">
            <v>-1612</v>
          </cell>
        </row>
        <row r="295">
          <cell r="A295" t="str">
            <v>Proceeds from Disposal of PP&amp;E and Intangible Assets</v>
          </cell>
          <cell r="C295">
            <v>0</v>
          </cell>
        </row>
        <row r="296">
          <cell r="A296">
            <v>53100100</v>
          </cell>
          <cell r="B296" t="str">
            <v>Proceeds from sale of PPE</v>
          </cell>
          <cell r="C296">
            <v>0</v>
          </cell>
          <cell r="D296">
            <v>358</v>
          </cell>
        </row>
        <row r="297">
          <cell r="A297">
            <v>53100300</v>
          </cell>
          <cell r="B297" t="str">
            <v>Disposal of intangibles</v>
          </cell>
          <cell r="C297">
            <v>0</v>
          </cell>
        </row>
        <row r="298">
          <cell r="A298">
            <v>53101600</v>
          </cell>
          <cell r="B298" t="str">
            <v>Proceeds from Disposal of PP&amp;E and Intangibles</v>
          </cell>
          <cell r="C298">
            <v>0</v>
          </cell>
          <cell r="D298">
            <v>358</v>
          </cell>
        </row>
        <row r="299">
          <cell r="A299" t="str">
            <v>Business Acquisition</v>
          </cell>
          <cell r="C299">
            <v>0</v>
          </cell>
        </row>
        <row r="300">
          <cell r="A300">
            <v>53300100</v>
          </cell>
          <cell r="B300" t="str">
            <v>Acquisition of minority interests</v>
          </cell>
          <cell r="C300">
            <v>0</v>
          </cell>
        </row>
        <row r="301">
          <cell r="A301">
            <v>53300200</v>
          </cell>
          <cell r="B301" t="str">
            <v>Acquisitions</v>
          </cell>
          <cell r="C301">
            <v>0</v>
          </cell>
          <cell r="D301">
            <v>-282</v>
          </cell>
        </row>
        <row r="302">
          <cell r="A302">
            <v>53301700</v>
          </cell>
          <cell r="B302" t="str">
            <v>Business acquisitions</v>
          </cell>
          <cell r="C302">
            <v>0</v>
          </cell>
          <cell r="D302">
            <v>-282</v>
          </cell>
        </row>
        <row r="303">
          <cell r="A303" t="str">
            <v>Proceeds from Business Divestitures</v>
          </cell>
          <cell r="C303">
            <v>0</v>
          </cell>
        </row>
        <row r="304">
          <cell r="A304">
            <v>53401700</v>
          </cell>
          <cell r="B304" t="str">
            <v>Proceeds from Business Divestitures</v>
          </cell>
          <cell r="C304">
            <v>0</v>
          </cell>
        </row>
        <row r="305">
          <cell r="A305" t="str">
            <v>Other investment activities</v>
          </cell>
          <cell r="C305">
            <v>0</v>
          </cell>
        </row>
        <row r="306">
          <cell r="A306">
            <v>54000100</v>
          </cell>
          <cell r="B306" t="str">
            <v>Expenditure for development project</v>
          </cell>
          <cell r="C306">
            <v>0</v>
          </cell>
        </row>
        <row r="307">
          <cell r="A307">
            <v>54000200</v>
          </cell>
          <cell r="B307" t="str">
            <v>Purchase of Investments</v>
          </cell>
          <cell r="C307">
            <v>0</v>
          </cell>
          <cell r="D307">
            <v>-46</v>
          </cell>
        </row>
        <row r="308">
          <cell r="A308">
            <v>54000300</v>
          </cell>
          <cell r="B308" t="str">
            <v>Other movements - investing activities</v>
          </cell>
          <cell r="C308">
            <v>0</v>
          </cell>
          <cell r="D308">
            <v>-5</v>
          </cell>
        </row>
        <row r="309">
          <cell r="A309">
            <v>54000400</v>
          </cell>
          <cell r="B309" t="str">
            <v>Interest received</v>
          </cell>
          <cell r="C309">
            <v>0</v>
          </cell>
        </row>
        <row r="310">
          <cell r="A310">
            <v>54000500</v>
          </cell>
          <cell r="B310" t="str">
            <v>Dividends received</v>
          </cell>
          <cell r="C310">
            <v>0</v>
          </cell>
        </row>
        <row r="311">
          <cell r="A311">
            <v>54000700</v>
          </cell>
          <cell r="B311" t="str">
            <v>Other investing cash flows</v>
          </cell>
          <cell r="C311">
            <v>0</v>
          </cell>
          <cell r="D311">
            <v>-51</v>
          </cell>
        </row>
        <row r="312">
          <cell r="A312" t="str">
            <v>Investing Activities of Discontinued Operations</v>
          </cell>
          <cell r="C312">
            <v>0</v>
          </cell>
        </row>
        <row r="313">
          <cell r="A313">
            <v>55001100</v>
          </cell>
          <cell r="B313" t="str">
            <v>Investing Activities of Discontinued Operations</v>
          </cell>
          <cell r="C313">
            <v>0</v>
          </cell>
        </row>
        <row r="314">
          <cell r="A314">
            <v>55500000</v>
          </cell>
          <cell r="B314" t="str">
            <v>NET CASH FROM INVESTING ACTIVITIES</v>
          </cell>
          <cell r="C314">
            <v>0</v>
          </cell>
          <cell r="D314">
            <v>-1587</v>
          </cell>
        </row>
        <row r="315">
          <cell r="A315" t="str">
            <v>FINANCING ACTIVITIES</v>
          </cell>
          <cell r="C315">
            <v>0</v>
          </cell>
        </row>
        <row r="316">
          <cell r="A316" t="str">
            <v>Long-term Debt Proceeds</v>
          </cell>
          <cell r="C316">
            <v>0</v>
          </cell>
        </row>
        <row r="317">
          <cell r="A317">
            <v>56102000</v>
          </cell>
          <cell r="B317" t="str">
            <v>Proceeds from long-term borrowings</v>
          </cell>
          <cell r="C317">
            <v>0</v>
          </cell>
          <cell r="D317">
            <v>1178</v>
          </cell>
        </row>
        <row r="318">
          <cell r="A318" t="str">
            <v>Long-term Debt Payments</v>
          </cell>
          <cell r="C318">
            <v>0</v>
          </cell>
        </row>
        <row r="319">
          <cell r="A319">
            <v>56200100</v>
          </cell>
          <cell r="B319" t="str">
            <v>Bonds repaid</v>
          </cell>
          <cell r="C319">
            <v>0</v>
          </cell>
        </row>
        <row r="320">
          <cell r="A320">
            <v>56200200</v>
          </cell>
          <cell r="B320" t="str">
            <v>Financial liabilities repaid</v>
          </cell>
          <cell r="C320">
            <v>0</v>
          </cell>
          <cell r="D320">
            <v>-1345</v>
          </cell>
        </row>
        <row r="321">
          <cell r="A321">
            <v>56201600</v>
          </cell>
          <cell r="B321" t="str">
            <v>Repayments of borrowings</v>
          </cell>
          <cell r="C321">
            <v>0</v>
          </cell>
          <cell r="D321">
            <v>-1345</v>
          </cell>
        </row>
        <row r="322">
          <cell r="A322" t="str">
            <v>Long-term Debt Proceeds/(Repayment)-net</v>
          </cell>
          <cell r="C322">
            <v>0</v>
          </cell>
        </row>
        <row r="323">
          <cell r="A323">
            <v>56300100</v>
          </cell>
          <cell r="B323" t="str">
            <v>Incr/(Decr) in other medium/LT financial liabilities</v>
          </cell>
          <cell r="C323">
            <v>0</v>
          </cell>
        </row>
        <row r="324">
          <cell r="A324">
            <v>56300200</v>
          </cell>
          <cell r="B324" t="str">
            <v>Bonds issued</v>
          </cell>
          <cell r="C324">
            <v>0</v>
          </cell>
        </row>
        <row r="325">
          <cell r="A325">
            <v>56301700</v>
          </cell>
          <cell r="B325" t="str">
            <v>Long-term Debt Proceeds/(Repayment)-net</v>
          </cell>
          <cell r="C325">
            <v>0</v>
          </cell>
          <cell r="D325">
            <v>0</v>
          </cell>
        </row>
        <row r="326">
          <cell r="A326" t="str">
            <v>Net Short-term Debt Changes</v>
          </cell>
          <cell r="C326">
            <v>0</v>
          </cell>
        </row>
        <row r="327">
          <cell r="A327">
            <v>56400100</v>
          </cell>
          <cell r="B327" t="str">
            <v>Overdrafts</v>
          </cell>
          <cell r="C327">
            <v>0</v>
          </cell>
        </row>
        <row r="328">
          <cell r="A328">
            <v>56400200</v>
          </cell>
          <cell r="B328" t="str">
            <v>Incr/(Decr) in short-term debt</v>
          </cell>
          <cell r="C328">
            <v>0</v>
          </cell>
          <cell r="D328">
            <v>-448</v>
          </cell>
        </row>
        <row r="329">
          <cell r="A329">
            <v>56401500</v>
          </cell>
          <cell r="B329" t="str">
            <v>Net Short-term Debt Changes</v>
          </cell>
          <cell r="C329">
            <v>0</v>
          </cell>
          <cell r="D329">
            <v>-448</v>
          </cell>
        </row>
        <row r="330">
          <cell r="A330" t="str">
            <v>Other Financing Cash Flows</v>
          </cell>
          <cell r="C330">
            <v>0</v>
          </cell>
        </row>
        <row r="331">
          <cell r="A331">
            <v>56501800</v>
          </cell>
          <cell r="B331" t="str">
            <v>Other Financing Cash Flows</v>
          </cell>
          <cell r="C331">
            <v>0</v>
          </cell>
          <cell r="D331">
            <v>-62</v>
          </cell>
        </row>
        <row r="332">
          <cell r="A332" t="str">
            <v>Common Stock Issued/Repurchased</v>
          </cell>
          <cell r="C332">
            <v>0</v>
          </cell>
        </row>
        <row r="333">
          <cell r="A333">
            <v>56600100</v>
          </cell>
          <cell r="B333" t="str">
            <v>Share issues</v>
          </cell>
          <cell r="C333">
            <v>0</v>
          </cell>
          <cell r="D333">
            <v>645</v>
          </cell>
        </row>
        <row r="334">
          <cell r="A334">
            <v>56600200</v>
          </cell>
          <cell r="B334" t="str">
            <v>Share repurchases</v>
          </cell>
          <cell r="C334">
            <v>0</v>
          </cell>
        </row>
        <row r="335">
          <cell r="A335">
            <v>56601400</v>
          </cell>
          <cell r="B335" t="str">
            <v>Common Stock Issued/Repurchased</v>
          </cell>
          <cell r="C335">
            <v>0</v>
          </cell>
          <cell r="D335">
            <v>645</v>
          </cell>
        </row>
        <row r="336">
          <cell r="A336" t="str">
            <v>Preferred Stock Issued/Repurchased</v>
          </cell>
          <cell r="C336">
            <v>0</v>
          </cell>
        </row>
        <row r="337">
          <cell r="A337">
            <v>56801400</v>
          </cell>
          <cell r="B337" t="str">
            <v>Preferred Stock Issued/Repurchased</v>
          </cell>
          <cell r="C337">
            <v>0</v>
          </cell>
        </row>
        <row r="338">
          <cell r="A338" t="str">
            <v>Treasury Stock Issued/Repurchased</v>
          </cell>
          <cell r="C338">
            <v>0</v>
          </cell>
        </row>
        <row r="339">
          <cell r="A339">
            <v>56901800</v>
          </cell>
          <cell r="B339" t="str">
            <v>Treasury Stock Issued/Repurchased</v>
          </cell>
          <cell r="C339">
            <v>0</v>
          </cell>
          <cell r="D339">
            <v>-822</v>
          </cell>
        </row>
        <row r="340">
          <cell r="A340" t="str">
            <v>Stock Options/Warrants - Net - Including Rights</v>
          </cell>
          <cell r="C340">
            <v>0</v>
          </cell>
        </row>
        <row r="341">
          <cell r="A341">
            <v>57001100</v>
          </cell>
          <cell r="B341" t="str">
            <v>Stock Options/Warrants - Net - Including Rights</v>
          </cell>
          <cell r="C341">
            <v>0</v>
          </cell>
        </row>
        <row r="342">
          <cell r="A342" t="str">
            <v>Cash Dividends - Common</v>
          </cell>
          <cell r="C342">
            <v>0</v>
          </cell>
        </row>
        <row r="343">
          <cell r="A343">
            <v>57201500</v>
          </cell>
          <cell r="B343" t="str">
            <v>Payment of dividends</v>
          </cell>
          <cell r="C343">
            <v>0</v>
          </cell>
          <cell r="D343">
            <v>-3487</v>
          </cell>
        </row>
        <row r="344">
          <cell r="A344" t="str">
            <v>Cash Dividends - Preferred</v>
          </cell>
          <cell r="C344">
            <v>0</v>
          </cell>
        </row>
        <row r="345">
          <cell r="A345">
            <v>57301100</v>
          </cell>
          <cell r="B345" t="str">
            <v>Cash Dividends - Preferred</v>
          </cell>
          <cell r="C345">
            <v>0</v>
          </cell>
        </row>
        <row r="346">
          <cell r="A346" t="str">
            <v>Cash Dividends - Minority</v>
          </cell>
          <cell r="C346">
            <v>0</v>
          </cell>
        </row>
        <row r="347">
          <cell r="A347">
            <v>57401500</v>
          </cell>
          <cell r="B347" t="str">
            <v>Cash Dividends - Minority</v>
          </cell>
          <cell r="C347">
            <v>0</v>
          </cell>
          <cell r="D347">
            <v>-10</v>
          </cell>
        </row>
        <row r="348">
          <cell r="A348" t="str">
            <v>Interest Paid</v>
          </cell>
          <cell r="C348">
            <v>0</v>
          </cell>
        </row>
        <row r="349">
          <cell r="A349">
            <v>57451100</v>
          </cell>
          <cell r="B349" t="str">
            <v>Interest Paid</v>
          </cell>
          <cell r="C349">
            <v>0</v>
          </cell>
        </row>
        <row r="350">
          <cell r="A350" t="str">
            <v>Financing Activities from Discontinued Operations</v>
          </cell>
          <cell r="C350">
            <v>0</v>
          </cell>
        </row>
        <row r="351">
          <cell r="A351">
            <v>57500100</v>
          </cell>
          <cell r="B351" t="str">
            <v>Financing Activities from Discontinued Operations</v>
          </cell>
          <cell r="C351">
            <v>0</v>
          </cell>
        </row>
        <row r="352">
          <cell r="A352">
            <v>58000000</v>
          </cell>
          <cell r="B352" t="str">
            <v>NET CASH FROM FINANCING ACTIVITIES</v>
          </cell>
          <cell r="C352">
            <v>0</v>
          </cell>
          <cell r="D352">
            <v>-4351</v>
          </cell>
        </row>
        <row r="353">
          <cell r="A353" t="str">
            <v>Exchange Rate Impact</v>
          </cell>
          <cell r="C353">
            <v>0</v>
          </cell>
        </row>
        <row r="354">
          <cell r="A354">
            <v>58200100</v>
          </cell>
          <cell r="B354" t="str">
            <v>Exchange rate impact</v>
          </cell>
          <cell r="C354">
            <v>0</v>
          </cell>
          <cell r="D354">
            <v>24</v>
          </cell>
        </row>
        <row r="355">
          <cell r="A355">
            <v>58200300</v>
          </cell>
          <cell r="B355" t="str">
            <v>Exchange Rate Impact on Cash and Cash Equivalents</v>
          </cell>
          <cell r="C355">
            <v>0</v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>
            <v>0</v>
          </cell>
          <cell r="D356">
            <v>2257</v>
          </cell>
        </row>
        <row r="357">
          <cell r="A357" t="str">
            <v>SUPPLEMENTAL DATA</v>
          </cell>
          <cell r="C357">
            <v>0</v>
          </cell>
        </row>
        <row r="358">
          <cell r="A358" t="str">
            <v>Mandatory Items</v>
          </cell>
          <cell r="C358">
            <v>0</v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5.07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326.342959000000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300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7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300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70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3112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643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2657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1195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271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4922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294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27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68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4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0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3.71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1353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3516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3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0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0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0</v>
          </cell>
        </row>
        <row r="387">
          <cell r="A387" t="str">
            <v>Textual Items</v>
          </cell>
          <cell r="C387">
            <v>0</v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>
            <v>0</v>
          </cell>
        </row>
        <row r="390">
          <cell r="A390" t="str">
            <v>All Industries</v>
          </cell>
          <cell r="C390">
            <v>0</v>
          </cell>
        </row>
        <row r="391">
          <cell r="A391">
            <v>60000010</v>
          </cell>
          <cell r="B391" t="str">
            <v>Cash Interest</v>
          </cell>
          <cell r="C391">
            <v>0</v>
          </cell>
        </row>
        <row r="392">
          <cell r="A392">
            <v>60000015</v>
          </cell>
          <cell r="B392" t="str">
            <v>Non-Current Portion of Interest Expense</v>
          </cell>
          <cell r="C392">
            <v>0</v>
          </cell>
        </row>
        <row r="393">
          <cell r="A393" t="str">
            <v>JAPAN ONLY</v>
          </cell>
          <cell r="C393">
            <v>0</v>
          </cell>
        </row>
        <row r="394">
          <cell r="A394">
            <v>60000085</v>
          </cell>
          <cell r="B394" t="str">
            <v>Marketable Debt Securities</v>
          </cell>
          <cell r="C394">
            <v>0</v>
          </cell>
        </row>
        <row r="395">
          <cell r="A395">
            <v>60000087</v>
          </cell>
          <cell r="B395" t="str">
            <v>Marketable Equity Securities</v>
          </cell>
          <cell r="C395">
            <v>0</v>
          </cell>
        </row>
        <row r="396">
          <cell r="A396" t="str">
            <v>Food</v>
          </cell>
          <cell r="C396">
            <v>0</v>
          </cell>
        </row>
        <row r="397">
          <cell r="A397">
            <v>60000100</v>
          </cell>
          <cell r="B397" t="str">
            <v>$ Trade promotion expense</v>
          </cell>
          <cell r="C397">
            <v>0</v>
          </cell>
        </row>
        <row r="398">
          <cell r="A398">
            <v>60000200</v>
          </cell>
          <cell r="B398" t="str">
            <v>$ Advertising expense</v>
          </cell>
          <cell r="C398">
            <v>0</v>
          </cell>
        </row>
        <row r="399">
          <cell r="A399">
            <v>60000300</v>
          </cell>
          <cell r="B399" t="str">
            <v># of employees</v>
          </cell>
          <cell r="C399">
            <v>0</v>
          </cell>
        </row>
        <row r="400">
          <cell r="A400">
            <v>60000400</v>
          </cell>
          <cell r="B400" t="str">
            <v>% Market Share by major product category</v>
          </cell>
          <cell r="C400">
            <v>0</v>
          </cell>
        </row>
        <row r="401">
          <cell r="A401">
            <v>60000500</v>
          </cell>
          <cell r="B401" t="str">
            <v>$ Market Share by major product category</v>
          </cell>
          <cell r="C401">
            <v>0</v>
          </cell>
        </row>
        <row r="402">
          <cell r="A402">
            <v>60000600</v>
          </cell>
          <cell r="B402" t="str">
            <v>Volume:  Cases Sold (000)</v>
          </cell>
          <cell r="C402">
            <v>0</v>
          </cell>
        </row>
        <row r="403">
          <cell r="A403">
            <v>60000700</v>
          </cell>
          <cell r="B403" t="str">
            <v>Volume:  Tons</v>
          </cell>
          <cell r="C403">
            <v>0</v>
          </cell>
        </row>
        <row r="404">
          <cell r="A404" t="str">
            <v>Tobacco</v>
          </cell>
          <cell r="C404">
            <v>0</v>
          </cell>
        </row>
        <row r="405">
          <cell r="A405">
            <v>60001000</v>
          </cell>
          <cell r="B405" t="str">
            <v># of Packs</v>
          </cell>
          <cell r="C405">
            <v>0</v>
          </cell>
        </row>
        <row r="406">
          <cell r="A406">
            <v>60001010</v>
          </cell>
          <cell r="B406" t="str">
            <v>Tobacco Revenues</v>
          </cell>
          <cell r="C406">
            <v>0</v>
          </cell>
        </row>
        <row r="407">
          <cell r="A407" t="str">
            <v>Oil &amp; Gas - Services</v>
          </cell>
          <cell r="C407">
            <v>0</v>
          </cell>
        </row>
        <row r="408">
          <cell r="A408">
            <v>60002000</v>
          </cell>
          <cell r="B408" t="str">
            <v>Amortization of multi-client library</v>
          </cell>
          <cell r="C408">
            <v>0</v>
          </cell>
        </row>
        <row r="409">
          <cell r="A409" t="str">
            <v>Oil &amp; Gas - Drilling</v>
          </cell>
          <cell r="C409">
            <v>0</v>
          </cell>
        </row>
        <row r="410">
          <cell r="A410">
            <v>60002100</v>
          </cell>
          <cell r="B410" t="str">
            <v xml:space="preserve">Average Dayrate </v>
          </cell>
          <cell r="C410">
            <v>0</v>
          </cell>
        </row>
        <row r="411">
          <cell r="A411">
            <v>60002200</v>
          </cell>
          <cell r="B411" t="str">
            <v>Fleet Utilization</v>
          </cell>
          <cell r="C411">
            <v>0</v>
          </cell>
        </row>
        <row r="412">
          <cell r="A412">
            <v>60002300</v>
          </cell>
          <cell r="B412" t="str">
            <v>Total Rig Days Worked</v>
          </cell>
          <cell r="C412">
            <v>0</v>
          </cell>
        </row>
        <row r="413">
          <cell r="A413" t="str">
            <v>Semi-Submersibles:</v>
          </cell>
          <cell r="C413">
            <v>0</v>
          </cell>
        </row>
        <row r="414">
          <cell r="A414">
            <v>60002400</v>
          </cell>
          <cell r="B414" t="str">
            <v xml:space="preserve"> &lt; 3,000 feet</v>
          </cell>
          <cell r="C414">
            <v>0</v>
          </cell>
        </row>
        <row r="415">
          <cell r="A415">
            <v>60002500</v>
          </cell>
          <cell r="B415" t="str">
            <v xml:space="preserve"> 3,000 - 4,999 feet</v>
          </cell>
          <cell r="C415">
            <v>0</v>
          </cell>
        </row>
        <row r="416">
          <cell r="A416">
            <v>60002600</v>
          </cell>
          <cell r="B416" t="str">
            <v>≥ 5,000 feet</v>
          </cell>
          <cell r="C416">
            <v>0</v>
          </cell>
        </row>
        <row r="417">
          <cell r="A417">
            <v>60002700</v>
          </cell>
          <cell r="B417" t="str">
            <v>Total Semi-Submersibles</v>
          </cell>
          <cell r="C417">
            <v>0</v>
          </cell>
        </row>
        <row r="418">
          <cell r="A418" t="str">
            <v>Jackups:</v>
          </cell>
          <cell r="C418">
            <v>0</v>
          </cell>
        </row>
        <row r="419">
          <cell r="A419">
            <v>60002800</v>
          </cell>
          <cell r="B419" t="str">
            <v xml:space="preserve"> &lt; 300 feet Jackups</v>
          </cell>
          <cell r="C419">
            <v>0</v>
          </cell>
        </row>
        <row r="420">
          <cell r="A420">
            <v>60002900</v>
          </cell>
          <cell r="B420" t="str">
            <v>≥ 300 feet Jackups</v>
          </cell>
          <cell r="C420">
            <v>0</v>
          </cell>
        </row>
        <row r="421">
          <cell r="A421">
            <v>60003000</v>
          </cell>
          <cell r="B421" t="str">
            <v>Total Jackups</v>
          </cell>
          <cell r="C421">
            <v>0</v>
          </cell>
        </row>
        <row r="422">
          <cell r="A422">
            <v>60003100</v>
          </cell>
          <cell r="B422" t="str">
            <v>Submersibles</v>
          </cell>
          <cell r="C422">
            <v>0</v>
          </cell>
        </row>
        <row r="423">
          <cell r="A423">
            <v>60003200</v>
          </cell>
          <cell r="B423" t="str">
            <v>Drill Ships</v>
          </cell>
          <cell r="C423">
            <v>0</v>
          </cell>
        </row>
        <row r="424">
          <cell r="A424">
            <v>60003300</v>
          </cell>
          <cell r="B424" t="str">
            <v>Tender Assisted Rigs</v>
          </cell>
          <cell r="C424">
            <v>0</v>
          </cell>
        </row>
        <row r="425">
          <cell r="A425">
            <v>60003400</v>
          </cell>
          <cell r="B425" t="str">
            <v>Barge Rigs</v>
          </cell>
          <cell r="C425">
            <v>0</v>
          </cell>
        </row>
        <row r="426">
          <cell r="A426">
            <v>60003500</v>
          </cell>
          <cell r="B426" t="str">
            <v>Platform Rigs</v>
          </cell>
          <cell r="C426">
            <v>0</v>
          </cell>
        </row>
        <row r="427">
          <cell r="A427">
            <v>60003600</v>
          </cell>
          <cell r="B427" t="str">
            <v>Total Offshore Rigs</v>
          </cell>
          <cell r="C427">
            <v>0</v>
          </cell>
        </row>
        <row r="428">
          <cell r="A428" t="str">
            <v>Land Rig Fleet</v>
          </cell>
          <cell r="C428">
            <v>0</v>
          </cell>
        </row>
        <row r="429">
          <cell r="A429">
            <v>60003700</v>
          </cell>
          <cell r="B429" t="str">
            <v>Drilling Rigs</v>
          </cell>
          <cell r="C429">
            <v>0</v>
          </cell>
        </row>
        <row r="430">
          <cell r="A430">
            <v>60003800</v>
          </cell>
          <cell r="B430" t="str">
            <v>Workover Rigs</v>
          </cell>
          <cell r="C430">
            <v>0</v>
          </cell>
        </row>
        <row r="431">
          <cell r="A431">
            <v>60003900</v>
          </cell>
          <cell r="B431" t="str">
            <v>Total Land Rigs</v>
          </cell>
          <cell r="C431">
            <v>0</v>
          </cell>
        </row>
        <row r="432">
          <cell r="A432">
            <v>60004000</v>
          </cell>
          <cell r="B432" t="str">
            <v>Total Offshore &amp; Land Rigs</v>
          </cell>
          <cell r="C432">
            <v>0</v>
          </cell>
        </row>
        <row r="433">
          <cell r="A433" t="str">
            <v>Vessels</v>
          </cell>
          <cell r="C433">
            <v>0</v>
          </cell>
        </row>
        <row r="434">
          <cell r="A434">
            <v>60004100</v>
          </cell>
          <cell r="B434" t="str">
            <v xml:space="preserve"> &lt; 180 feet</v>
          </cell>
          <cell r="C434">
            <v>0</v>
          </cell>
        </row>
        <row r="435">
          <cell r="A435">
            <v>60004200</v>
          </cell>
          <cell r="B435" t="str">
            <v xml:space="preserve"> 180 - 220 feet</v>
          </cell>
          <cell r="C435">
            <v>0</v>
          </cell>
        </row>
        <row r="436">
          <cell r="A436">
            <v>60004300</v>
          </cell>
          <cell r="B436" t="str">
            <v>&gt; 220 feet</v>
          </cell>
          <cell r="C436">
            <v>0</v>
          </cell>
        </row>
        <row r="437">
          <cell r="A437">
            <v>60004400</v>
          </cell>
          <cell r="B437" t="str">
            <v>AHTS Vessels</v>
          </cell>
          <cell r="C437">
            <v>0</v>
          </cell>
        </row>
        <row r="438">
          <cell r="A438">
            <v>60004500</v>
          </cell>
          <cell r="B438" t="str">
            <v>Crew Vessels</v>
          </cell>
          <cell r="C438">
            <v>0</v>
          </cell>
        </row>
        <row r="439">
          <cell r="A439">
            <v>60004600</v>
          </cell>
          <cell r="B439" t="str">
            <v>Supply Vessels</v>
          </cell>
          <cell r="C439">
            <v>0</v>
          </cell>
        </row>
        <row r="440">
          <cell r="A440">
            <v>60004700</v>
          </cell>
          <cell r="B440" t="str">
            <v>Other Vessels</v>
          </cell>
          <cell r="C440">
            <v>0</v>
          </cell>
        </row>
        <row r="441">
          <cell r="A441">
            <v>60004800</v>
          </cell>
          <cell r="B441" t="str">
            <v>Total Offshore Supply Vessels</v>
          </cell>
          <cell r="C441">
            <v>0</v>
          </cell>
        </row>
        <row r="442">
          <cell r="A442">
            <v>60004900</v>
          </cell>
          <cell r="B442" t="str">
            <v>Average Age of Vessel Fleet</v>
          </cell>
          <cell r="C442">
            <v>0</v>
          </cell>
        </row>
        <row r="443">
          <cell r="A443" t="str">
            <v>Gaming/Lodging</v>
          </cell>
          <cell r="C443">
            <v>0</v>
          </cell>
        </row>
        <row r="444">
          <cell r="A444" t="str">
            <v>CRUISE LINES</v>
          </cell>
          <cell r="C444">
            <v>0</v>
          </cell>
        </row>
        <row r="445">
          <cell r="A445">
            <v>60143010</v>
          </cell>
          <cell r="B445" t="str">
            <v>Passengers Carried (in millions)</v>
          </cell>
          <cell r="C445">
            <v>0</v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>
            <v>0</v>
          </cell>
        </row>
        <row r="447">
          <cell r="A447">
            <v>60143030</v>
          </cell>
          <cell r="B447" t="str">
            <v>Occupancy Rate (%)</v>
          </cell>
          <cell r="C447">
            <v>0</v>
          </cell>
        </row>
        <row r="448">
          <cell r="A448">
            <v>60143050</v>
          </cell>
          <cell r="B448" t="str">
            <v>Net Cruise Revenues</v>
          </cell>
          <cell r="C448">
            <v>0</v>
          </cell>
        </row>
        <row r="449">
          <cell r="A449">
            <v>60143060</v>
          </cell>
          <cell r="B449" t="str">
            <v>Net Cruise Costs</v>
          </cell>
          <cell r="C449">
            <v>0</v>
          </cell>
        </row>
        <row r="450">
          <cell r="A450" t="str">
            <v>GAMING</v>
          </cell>
          <cell r="C450">
            <v>0</v>
          </cell>
        </row>
        <row r="451">
          <cell r="A451">
            <v>60005100</v>
          </cell>
          <cell r="B451" t="str">
            <v># of Wholly-owned casinos</v>
          </cell>
          <cell r="C451">
            <v>0</v>
          </cell>
        </row>
        <row r="452">
          <cell r="A452" t="str">
            <v>LODGING</v>
          </cell>
          <cell r="C452">
            <v>0</v>
          </cell>
        </row>
        <row r="453">
          <cell r="A453">
            <v>60006000</v>
          </cell>
          <cell r="B453" t="str">
            <v>Occupancy Rate (in %)</v>
          </cell>
          <cell r="C453">
            <v>0</v>
          </cell>
        </row>
        <row r="454">
          <cell r="A454">
            <v>60006100</v>
          </cell>
          <cell r="B454" t="str">
            <v>ADR (in $ units)</v>
          </cell>
          <cell r="C454">
            <v>0</v>
          </cell>
        </row>
        <row r="455">
          <cell r="A455">
            <v>60006200</v>
          </cell>
          <cell r="B455" t="str">
            <v>RevPAR (in $ units)</v>
          </cell>
          <cell r="C455">
            <v>0</v>
          </cell>
        </row>
        <row r="456">
          <cell r="A456" t="str">
            <v>Properties Systemwide (in units)</v>
          </cell>
          <cell r="C456">
            <v>0</v>
          </cell>
        </row>
        <row r="457">
          <cell r="A457">
            <v>60006300</v>
          </cell>
          <cell r="B457" t="str">
            <v>Properties Owned</v>
          </cell>
          <cell r="C457">
            <v>0</v>
          </cell>
        </row>
        <row r="458">
          <cell r="A458">
            <v>60006400</v>
          </cell>
          <cell r="B458" t="str">
            <v>Properties Leased</v>
          </cell>
          <cell r="C458">
            <v>0</v>
          </cell>
        </row>
        <row r="459">
          <cell r="A459">
            <v>60006500</v>
          </cell>
          <cell r="B459" t="str">
            <v>Properties in JVs</v>
          </cell>
          <cell r="C459">
            <v>0</v>
          </cell>
        </row>
        <row r="460">
          <cell r="A460">
            <v>60006600</v>
          </cell>
          <cell r="B460" t="str">
            <v>Properties Managed</v>
          </cell>
          <cell r="C460">
            <v>0</v>
          </cell>
        </row>
        <row r="461">
          <cell r="A461">
            <v>60006700</v>
          </cell>
          <cell r="B461" t="str">
            <v>Properties in Timeshares</v>
          </cell>
          <cell r="C461">
            <v>0</v>
          </cell>
        </row>
        <row r="462">
          <cell r="A462">
            <v>60006800</v>
          </cell>
          <cell r="B462" t="str">
            <v>Properties Franchised</v>
          </cell>
          <cell r="C462">
            <v>0</v>
          </cell>
        </row>
        <row r="463">
          <cell r="A463">
            <v>60006850</v>
          </cell>
          <cell r="B463" t="str">
            <v>Total Properties Systemwide</v>
          </cell>
          <cell r="C463">
            <v>0</v>
          </cell>
        </row>
        <row r="464">
          <cell r="A464" t="str">
            <v>Rooms Systemwide (in units)</v>
          </cell>
          <cell r="C464">
            <v>0</v>
          </cell>
        </row>
        <row r="465">
          <cell r="A465">
            <v>60006900</v>
          </cell>
          <cell r="B465" t="str">
            <v>Rooms Owned</v>
          </cell>
          <cell r="C465">
            <v>0</v>
          </cell>
        </row>
        <row r="466">
          <cell r="A466">
            <v>60007000</v>
          </cell>
          <cell r="B466" t="str">
            <v>Rooms Leased</v>
          </cell>
          <cell r="C466">
            <v>0</v>
          </cell>
        </row>
        <row r="467">
          <cell r="A467">
            <v>60007100</v>
          </cell>
          <cell r="B467" t="str">
            <v>Rooms in JVs</v>
          </cell>
          <cell r="C467">
            <v>0</v>
          </cell>
        </row>
        <row r="468">
          <cell r="A468">
            <v>60007200</v>
          </cell>
          <cell r="B468" t="str">
            <v>Rooms Managed</v>
          </cell>
          <cell r="C468">
            <v>0</v>
          </cell>
        </row>
        <row r="469">
          <cell r="A469">
            <v>60007300</v>
          </cell>
          <cell r="B469" t="str">
            <v>Rooms in Timeshares</v>
          </cell>
          <cell r="C469">
            <v>0</v>
          </cell>
        </row>
        <row r="470">
          <cell r="A470">
            <v>60007400</v>
          </cell>
          <cell r="B470" t="str">
            <v>Rooms Franchised</v>
          </cell>
          <cell r="C470">
            <v>0</v>
          </cell>
        </row>
        <row r="471">
          <cell r="A471">
            <v>60007450</v>
          </cell>
          <cell r="B471" t="str">
            <v>Total Rooms Systemwide</v>
          </cell>
          <cell r="C471">
            <v>0</v>
          </cell>
        </row>
        <row r="472">
          <cell r="A472" t="str">
            <v>Guarantees (in base currency)</v>
          </cell>
          <cell r="C472">
            <v>0</v>
          </cell>
        </row>
        <row r="473">
          <cell r="A473">
            <v>60007500</v>
          </cell>
          <cell r="B473" t="str">
            <v>Franchise Financing Program Guarantees</v>
          </cell>
          <cell r="C473">
            <v>0</v>
          </cell>
        </row>
        <row r="474">
          <cell r="A474">
            <v>60007600</v>
          </cell>
          <cell r="B474" t="str">
            <v>Guarantees on Loans of Unconsolidated Affiliates</v>
          </cell>
          <cell r="C474">
            <v>0</v>
          </cell>
        </row>
        <row r="475">
          <cell r="A475">
            <v>60007700</v>
          </cell>
          <cell r="B475" t="str">
            <v>Performance Guarantees</v>
          </cell>
          <cell r="C475">
            <v>0</v>
          </cell>
        </row>
        <row r="476">
          <cell r="A476">
            <v>60007800</v>
          </cell>
          <cell r="B476" t="str">
            <v>Operating Lease Guarantees</v>
          </cell>
          <cell r="C476">
            <v>0</v>
          </cell>
        </row>
        <row r="477">
          <cell r="A477">
            <v>60007850</v>
          </cell>
          <cell r="B477" t="str">
            <v>Total Guarantees</v>
          </cell>
          <cell r="C477">
            <v>0</v>
          </cell>
        </row>
        <row r="478">
          <cell r="A478">
            <v>60007900</v>
          </cell>
          <cell r="B478" t="str">
            <v>Guarantee Funding Factor</v>
          </cell>
          <cell r="C478">
            <v>0</v>
          </cell>
        </row>
        <row r="479">
          <cell r="A479" t="str">
            <v>Telecommunications</v>
          </cell>
          <cell r="C479">
            <v>0</v>
          </cell>
        </row>
        <row r="480">
          <cell r="A480" t="str">
            <v>WIRELINE</v>
          </cell>
          <cell r="C480">
            <v>0</v>
          </cell>
        </row>
        <row r="481">
          <cell r="A481">
            <v>60008030</v>
          </cell>
          <cell r="B481" t="str">
            <v>Wireline Revenues</v>
          </cell>
          <cell r="C481">
            <v>0</v>
          </cell>
        </row>
        <row r="482">
          <cell r="A482">
            <v>60008040</v>
          </cell>
          <cell r="B482" t="str">
            <v>Wireline EBITDA</v>
          </cell>
          <cell r="C482">
            <v>0</v>
          </cell>
        </row>
        <row r="483">
          <cell r="A483">
            <v>60008050</v>
          </cell>
          <cell r="B483" t="str">
            <v>Wireline Operating Income</v>
          </cell>
          <cell r="C483">
            <v>0</v>
          </cell>
        </row>
        <row r="484">
          <cell r="A484">
            <v>60008060</v>
          </cell>
          <cell r="B484" t="str">
            <v>Wireline Capex</v>
          </cell>
          <cell r="C484">
            <v>0</v>
          </cell>
        </row>
        <row r="485">
          <cell r="A485">
            <v>60008070</v>
          </cell>
          <cell r="B485" t="str">
            <v>Wireline Assets</v>
          </cell>
          <cell r="C485">
            <v>0</v>
          </cell>
        </row>
        <row r="486">
          <cell r="A486" t="str">
            <v xml:space="preserve">Retail Access Lines </v>
          </cell>
          <cell r="C486">
            <v>0</v>
          </cell>
        </row>
        <row r="487">
          <cell r="A487">
            <v>60008100</v>
          </cell>
          <cell r="B487" t="str">
            <v>Retail Residential Access Lines (000s)</v>
          </cell>
          <cell r="C487">
            <v>0</v>
          </cell>
        </row>
        <row r="488">
          <cell r="A488">
            <v>60008130</v>
          </cell>
          <cell r="B488" t="str">
            <v>Retail Business Access Lines (000s)</v>
          </cell>
          <cell r="C488">
            <v>0</v>
          </cell>
        </row>
        <row r="489">
          <cell r="A489">
            <v>60008160</v>
          </cell>
          <cell r="B489" t="str">
            <v>Other Retail Access Lines (000s)</v>
          </cell>
          <cell r="C489">
            <v>0</v>
          </cell>
        </row>
        <row r="490">
          <cell r="A490">
            <v>60008120</v>
          </cell>
          <cell r="B490" t="str">
            <v>Total Retail Access Lines (000s)</v>
          </cell>
          <cell r="C490">
            <v>0</v>
          </cell>
        </row>
        <row r="491">
          <cell r="A491" t="str">
            <v>Wholesale Access Lines</v>
          </cell>
          <cell r="C491">
            <v>0</v>
          </cell>
        </row>
        <row r="492">
          <cell r="A492">
            <v>60008110</v>
          </cell>
          <cell r="B492" t="str">
            <v>Wholesale Residential Access Lines (000s)</v>
          </cell>
          <cell r="C492">
            <v>0</v>
          </cell>
        </row>
        <row r="493">
          <cell r="A493">
            <v>60008140</v>
          </cell>
          <cell r="B493" t="str">
            <v>Wholesale Business Access Lines (000s)</v>
          </cell>
          <cell r="C493">
            <v>0</v>
          </cell>
        </row>
        <row r="494">
          <cell r="A494">
            <v>60008170</v>
          </cell>
          <cell r="B494" t="str">
            <v>Other Wholesale Access Lines (000s)</v>
          </cell>
          <cell r="C494">
            <v>0</v>
          </cell>
        </row>
        <row r="495">
          <cell r="A495">
            <v>60008150</v>
          </cell>
          <cell r="B495" t="str">
            <v>Total Wholesale Access Lines</v>
          </cell>
          <cell r="C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>
            <v>0</v>
          </cell>
        </row>
        <row r="497">
          <cell r="A497" t="str">
            <v>Other Information</v>
          </cell>
          <cell r="C497">
            <v>0</v>
          </cell>
        </row>
        <row r="498">
          <cell r="A498">
            <v>60008300</v>
          </cell>
          <cell r="B498" t="str">
            <v>Switched Access MOUs (#)</v>
          </cell>
          <cell r="C498">
            <v>0</v>
          </cell>
        </row>
        <row r="499">
          <cell r="A499">
            <v>60008325</v>
          </cell>
          <cell r="B499" t="str">
            <v>Total Access Minutes of Use (#)</v>
          </cell>
          <cell r="C499">
            <v>0</v>
          </cell>
        </row>
        <row r="500">
          <cell r="A500">
            <v>60008350</v>
          </cell>
          <cell r="B500" t="str">
            <v>Wholesale Lines (000s)</v>
          </cell>
          <cell r="C500">
            <v>0</v>
          </cell>
        </row>
        <row r="501">
          <cell r="A501">
            <v>60008375</v>
          </cell>
          <cell r="B501" t="str">
            <v>DSL Customers (000s)</v>
          </cell>
          <cell r="C501">
            <v>0</v>
          </cell>
        </row>
        <row r="502">
          <cell r="A502">
            <v>60008400</v>
          </cell>
          <cell r="B502" t="str">
            <v>DSL Net Adds (000s)</v>
          </cell>
          <cell r="C502">
            <v>0</v>
          </cell>
        </row>
        <row r="503">
          <cell r="A503">
            <v>60008425</v>
          </cell>
          <cell r="B503" t="str">
            <v>DSL Churn (%)</v>
          </cell>
          <cell r="C503">
            <v>0</v>
          </cell>
        </row>
        <row r="504">
          <cell r="A504">
            <v>60008450</v>
          </cell>
          <cell r="B504" t="str">
            <v>Long Distance (LD) Customers (000s)</v>
          </cell>
          <cell r="C504">
            <v>0</v>
          </cell>
        </row>
        <row r="505">
          <cell r="A505">
            <v>60008475</v>
          </cell>
          <cell r="B505" t="str">
            <v>UNE-P Lines (000s)</v>
          </cell>
          <cell r="C505">
            <v>0</v>
          </cell>
        </row>
        <row r="506">
          <cell r="A506">
            <v>60008500</v>
          </cell>
          <cell r="B506" t="str">
            <v>Resale Lines (000s)</v>
          </cell>
          <cell r="C506">
            <v>0</v>
          </cell>
        </row>
        <row r="507">
          <cell r="A507">
            <v>60008525</v>
          </cell>
          <cell r="B507" t="str">
            <v>Video Subscribers (000s)</v>
          </cell>
          <cell r="C507">
            <v>0</v>
          </cell>
        </row>
        <row r="508">
          <cell r="A508">
            <v>60008550</v>
          </cell>
          <cell r="B508" t="str">
            <v>Net Adds Video Subscribers (000s)</v>
          </cell>
          <cell r="C508">
            <v>0</v>
          </cell>
        </row>
        <row r="509">
          <cell r="A509" t="str">
            <v>WIRELESS</v>
          </cell>
          <cell r="C509">
            <v>0</v>
          </cell>
        </row>
        <row r="510">
          <cell r="A510">
            <v>60008880</v>
          </cell>
          <cell r="B510" t="str">
            <v>Wireless Service Revenues</v>
          </cell>
          <cell r="C510">
            <v>0</v>
          </cell>
        </row>
        <row r="511">
          <cell r="A511">
            <v>60008890</v>
          </cell>
          <cell r="B511" t="str">
            <v>Wireless Equipment Revenues</v>
          </cell>
          <cell r="C511">
            <v>0</v>
          </cell>
        </row>
        <row r="512">
          <cell r="A512">
            <v>60008900</v>
          </cell>
          <cell r="B512" t="str">
            <v>Wireless Total Revenues</v>
          </cell>
          <cell r="C512">
            <v>0</v>
          </cell>
        </row>
        <row r="513">
          <cell r="A513">
            <v>60008910</v>
          </cell>
          <cell r="B513" t="str">
            <v>Wireless EBITDA</v>
          </cell>
          <cell r="C513">
            <v>0</v>
          </cell>
        </row>
        <row r="514">
          <cell r="A514">
            <v>60008920</v>
          </cell>
          <cell r="B514" t="str">
            <v>Wireless Operating Income</v>
          </cell>
          <cell r="C514">
            <v>0</v>
          </cell>
        </row>
        <row r="515">
          <cell r="A515">
            <v>60008930</v>
          </cell>
          <cell r="B515" t="str">
            <v>Wireless Capex</v>
          </cell>
          <cell r="C515">
            <v>0</v>
          </cell>
        </row>
        <row r="516">
          <cell r="A516">
            <v>60008940</v>
          </cell>
          <cell r="B516" t="str">
            <v>Wireless Assets</v>
          </cell>
          <cell r="C516">
            <v>0</v>
          </cell>
        </row>
        <row r="517">
          <cell r="A517">
            <v>60008600</v>
          </cell>
          <cell r="B517" t="str">
            <v>Wireless Prepaid Subscribers (000s)</v>
          </cell>
          <cell r="C517">
            <v>0</v>
          </cell>
        </row>
        <row r="518">
          <cell r="A518">
            <v>60008625</v>
          </cell>
          <cell r="B518" t="str">
            <v>Wireless Postpay Subscribers (000s)</v>
          </cell>
          <cell r="C518">
            <v>0</v>
          </cell>
        </row>
        <row r="519">
          <cell r="A519">
            <v>60008950</v>
          </cell>
          <cell r="B519" t="str">
            <v>Wireless Resale Subscribers (000s)</v>
          </cell>
          <cell r="C519">
            <v>0</v>
          </cell>
        </row>
        <row r="520">
          <cell r="A520">
            <v>60008650</v>
          </cell>
          <cell r="B520" t="str">
            <v>Wireless Prepaid Net Adds (000s)</v>
          </cell>
          <cell r="C520">
            <v>0</v>
          </cell>
        </row>
        <row r="521">
          <cell r="A521">
            <v>60008675</v>
          </cell>
          <cell r="B521" t="str">
            <v>Wireless Postpaid Net Adds (000s)</v>
          </cell>
          <cell r="C521">
            <v>0</v>
          </cell>
        </row>
        <row r="522">
          <cell r="A522">
            <v>60008700</v>
          </cell>
          <cell r="B522" t="str">
            <v>Wireless Subscribers (000s)</v>
          </cell>
          <cell r="C522">
            <v>0</v>
          </cell>
        </row>
        <row r="523">
          <cell r="A523">
            <v>60008725</v>
          </cell>
          <cell r="B523" t="str">
            <v>Wireless Net Adds (000s)</v>
          </cell>
          <cell r="C523">
            <v>0</v>
          </cell>
        </row>
        <row r="524">
          <cell r="A524">
            <v>60008750</v>
          </cell>
          <cell r="B524" t="str">
            <v>Wireless ARPU ($)</v>
          </cell>
          <cell r="C524">
            <v>0</v>
          </cell>
        </row>
        <row r="525">
          <cell r="A525">
            <v>60008775</v>
          </cell>
          <cell r="B525" t="str">
            <v>Wireless Prepaid Churn (%)</v>
          </cell>
          <cell r="C525">
            <v>0</v>
          </cell>
        </row>
        <row r="526">
          <cell r="A526">
            <v>60008800</v>
          </cell>
          <cell r="B526" t="str">
            <v>Wireless Postpaid Churn (%)</v>
          </cell>
          <cell r="C526">
            <v>0</v>
          </cell>
        </row>
        <row r="527">
          <cell r="A527">
            <v>60008825</v>
          </cell>
          <cell r="B527" t="str">
            <v>Wireless Blended Churn (%)</v>
          </cell>
          <cell r="C527">
            <v>0</v>
          </cell>
        </row>
        <row r="528">
          <cell r="A528">
            <v>60008850</v>
          </cell>
          <cell r="B528" t="str">
            <v>Wireless CPGA ($)</v>
          </cell>
          <cell r="C528">
            <v>0</v>
          </cell>
        </row>
        <row r="529">
          <cell r="A529">
            <v>60008875</v>
          </cell>
          <cell r="B529" t="str">
            <v>Wireless MOU (#)</v>
          </cell>
          <cell r="C529">
            <v>0</v>
          </cell>
        </row>
        <row r="530">
          <cell r="A530" t="str">
            <v>Aerospace and Defense</v>
          </cell>
          <cell r="C530">
            <v>0</v>
          </cell>
        </row>
        <row r="531">
          <cell r="A531">
            <v>60009050</v>
          </cell>
          <cell r="B531" t="str">
            <v xml:space="preserve">    Funded Backlog</v>
          </cell>
          <cell r="C531">
            <v>0</v>
          </cell>
        </row>
        <row r="532">
          <cell r="A532">
            <v>60009060</v>
          </cell>
          <cell r="B532" t="str">
            <v xml:space="preserve">    Unfunded Backlog</v>
          </cell>
          <cell r="C532">
            <v>0</v>
          </cell>
        </row>
        <row r="533">
          <cell r="A533">
            <v>60009100</v>
          </cell>
          <cell r="B533" t="str">
            <v>Total Backlog</v>
          </cell>
          <cell r="C533">
            <v>0</v>
          </cell>
        </row>
        <row r="534">
          <cell r="A534">
            <v>60009110</v>
          </cell>
          <cell r="B534" t="str">
            <v>Cost in Excess of Billings</v>
          </cell>
          <cell r="C534">
            <v>0</v>
          </cell>
        </row>
        <row r="535">
          <cell r="A535">
            <v>60009120</v>
          </cell>
          <cell r="B535" t="str">
            <v>Billings in excess of costs</v>
          </cell>
          <cell r="C535">
            <v>0</v>
          </cell>
        </row>
        <row r="536">
          <cell r="A536">
            <v>60009130</v>
          </cell>
          <cell r="B536" t="str">
            <v xml:space="preserve">Unbilled Accounts Receivable </v>
          </cell>
          <cell r="C536">
            <v>0</v>
          </cell>
        </row>
        <row r="537">
          <cell r="A537" t="str">
            <v>Oil &amp; Gas - Refining and Marketing</v>
          </cell>
          <cell r="C537">
            <v>0</v>
          </cell>
        </row>
        <row r="538">
          <cell r="A538" t="str">
            <v>Refinery Operations</v>
          </cell>
          <cell r="C538">
            <v>0</v>
          </cell>
        </row>
        <row r="539">
          <cell r="A539">
            <v>60009520</v>
          </cell>
          <cell r="B539" t="str">
            <v>Number of Refineries</v>
          </cell>
          <cell r="C539">
            <v>0</v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>
            <v>0</v>
          </cell>
        </row>
        <row r="541">
          <cell r="A541">
            <v>60009540</v>
          </cell>
          <cell r="B541" t="str">
            <v>Crude Distillation Capacity (mbbls/day)</v>
          </cell>
          <cell r="C541">
            <v>0</v>
          </cell>
        </row>
        <row r="542">
          <cell r="A542">
            <v>60009550</v>
          </cell>
          <cell r="B542" t="str">
            <v>Nelson Complexity Index</v>
          </cell>
          <cell r="C542">
            <v>0</v>
          </cell>
        </row>
        <row r="543">
          <cell r="A543">
            <v>60009560</v>
          </cell>
          <cell r="B543" t="str">
            <v>Nelson Complexity Barrels (mbbls)</v>
          </cell>
          <cell r="C543">
            <v>0</v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>
            <v>0</v>
          </cell>
        </row>
        <row r="545">
          <cell r="A545">
            <v>60009580</v>
          </cell>
          <cell r="B545" t="str">
            <v xml:space="preserve">  Crude (mbbls/day)</v>
          </cell>
          <cell r="C545">
            <v>0</v>
          </cell>
        </row>
        <row r="546">
          <cell r="A546">
            <v>60009590</v>
          </cell>
          <cell r="B546" t="str">
            <v xml:space="preserve">    Sweet (%)</v>
          </cell>
          <cell r="C546">
            <v>0</v>
          </cell>
        </row>
        <row r="547">
          <cell r="A547">
            <v>60009600</v>
          </cell>
          <cell r="B547" t="str">
            <v xml:space="preserve">    Sour (%)</v>
          </cell>
          <cell r="C547">
            <v>0</v>
          </cell>
        </row>
        <row r="548">
          <cell r="A548">
            <v>60009610</v>
          </cell>
          <cell r="B548" t="str">
            <v xml:space="preserve">  Other Feedstocks (mbbls/day)</v>
          </cell>
          <cell r="C548">
            <v>0</v>
          </cell>
        </row>
        <row r="549">
          <cell r="A549">
            <v>60009620</v>
          </cell>
          <cell r="B549" t="str">
            <v>Refining EBITDA</v>
          </cell>
          <cell r="C549">
            <v>0</v>
          </cell>
        </row>
        <row r="550">
          <cell r="A550">
            <v>60009630</v>
          </cell>
          <cell r="B550" t="str">
            <v>Refining Maintenance CAPEX</v>
          </cell>
          <cell r="C550">
            <v>0</v>
          </cell>
        </row>
        <row r="551">
          <cell r="A551">
            <v>60009640</v>
          </cell>
          <cell r="B551" t="str">
            <v>3 Year Ave. Crude Capacity Utilization</v>
          </cell>
          <cell r="C551">
            <v>0</v>
          </cell>
        </row>
        <row r="552">
          <cell r="A552">
            <v>60009650</v>
          </cell>
          <cell r="B552" t="str">
            <v>Total Product Yield (mbbls/day)</v>
          </cell>
          <cell r="C552">
            <v>0</v>
          </cell>
        </row>
        <row r="553">
          <cell r="A553">
            <v>60009660</v>
          </cell>
          <cell r="B553" t="str">
            <v xml:space="preserve">  Gasoline (%)</v>
          </cell>
          <cell r="C553">
            <v>0</v>
          </cell>
        </row>
        <row r="554">
          <cell r="A554">
            <v>60009670</v>
          </cell>
          <cell r="B554" t="str">
            <v xml:space="preserve">  Distillates (%)</v>
          </cell>
          <cell r="C554">
            <v>0</v>
          </cell>
        </row>
        <row r="555">
          <cell r="A555">
            <v>60009680</v>
          </cell>
          <cell r="B555" t="str">
            <v xml:space="preserve">  Petrochemicals (%)</v>
          </cell>
          <cell r="C555">
            <v>0</v>
          </cell>
        </row>
        <row r="556">
          <cell r="A556">
            <v>60009690</v>
          </cell>
          <cell r="B556" t="str">
            <v xml:space="preserve">  Other (%)</v>
          </cell>
          <cell r="C556">
            <v>0</v>
          </cell>
        </row>
        <row r="557">
          <cell r="A557" t="str">
            <v>Retail Operations</v>
          </cell>
          <cell r="C557">
            <v>0</v>
          </cell>
        </row>
        <row r="558">
          <cell r="A558">
            <v>60009710</v>
          </cell>
          <cell r="B558" t="str">
            <v>Total Retail Outlets</v>
          </cell>
          <cell r="C558">
            <v>0</v>
          </cell>
        </row>
        <row r="559">
          <cell r="A559">
            <v>60009720</v>
          </cell>
          <cell r="B559" t="str">
            <v>Retail fuel sales (thousand of gallons/day)</v>
          </cell>
          <cell r="C559">
            <v>0</v>
          </cell>
        </row>
        <row r="560">
          <cell r="A560">
            <v>60009730</v>
          </cell>
          <cell r="B560" t="str">
            <v>Retail fuel margin (cents/gallon)</v>
          </cell>
          <cell r="C560">
            <v>0</v>
          </cell>
        </row>
        <row r="561">
          <cell r="A561">
            <v>60009740</v>
          </cell>
          <cell r="B561" t="str">
            <v>Merchandise Sales (millions)</v>
          </cell>
          <cell r="C561">
            <v>0</v>
          </cell>
        </row>
        <row r="562">
          <cell r="A562">
            <v>60009750</v>
          </cell>
          <cell r="B562" t="str">
            <v>Merchandise Margin (% of Sales)</v>
          </cell>
          <cell r="C562">
            <v>0</v>
          </cell>
        </row>
        <row r="563">
          <cell r="A563" t="str">
            <v>Oil &amp; Gas - Midstream</v>
          </cell>
          <cell r="C563">
            <v>0</v>
          </cell>
        </row>
        <row r="564">
          <cell r="A564">
            <v>60010010</v>
          </cell>
          <cell r="B564" t="str">
            <v>Maintenance CAPEX</v>
          </cell>
          <cell r="C564">
            <v>0</v>
          </cell>
        </row>
        <row r="565">
          <cell r="A565">
            <v>60010020</v>
          </cell>
          <cell r="B565" t="str">
            <v>Growth CAPEX</v>
          </cell>
          <cell r="C565">
            <v>0</v>
          </cell>
        </row>
        <row r="566">
          <cell r="A566">
            <v>60010030</v>
          </cell>
          <cell r="B566" t="str">
            <v>Total MLP units outstanding</v>
          </cell>
          <cell r="C566">
            <v>0</v>
          </cell>
        </row>
        <row r="567">
          <cell r="A567">
            <v>60010040</v>
          </cell>
          <cell r="B567" t="str">
            <v>MLP common units outstanding</v>
          </cell>
          <cell r="C567">
            <v>0</v>
          </cell>
        </row>
        <row r="568">
          <cell r="A568">
            <v>60010050</v>
          </cell>
          <cell r="B568" t="str">
            <v>MLP subordinated units outstanding</v>
          </cell>
          <cell r="C568">
            <v>0</v>
          </cell>
        </row>
        <row r="569">
          <cell r="A569">
            <v>60010060</v>
          </cell>
          <cell r="B569" t="str">
            <v>Pipeline Throughput Volume (thousand bbls/day)</v>
          </cell>
          <cell r="C569">
            <v>0</v>
          </cell>
        </row>
        <row r="570">
          <cell r="A570">
            <v>60010065</v>
          </cell>
          <cell r="B570" t="str">
            <v>Storage Throughput Volume (thousand bbls/day)</v>
          </cell>
          <cell r="C570">
            <v>0</v>
          </cell>
        </row>
        <row r="571">
          <cell r="A571">
            <v>60010070</v>
          </cell>
          <cell r="B571" t="str">
            <v>Volume: Gallons sold/day</v>
          </cell>
          <cell r="C571">
            <v>0</v>
          </cell>
        </row>
        <row r="572">
          <cell r="A572">
            <v>60010080</v>
          </cell>
          <cell r="B572" t="str">
            <v>Price/unit</v>
          </cell>
          <cell r="C572">
            <v>0</v>
          </cell>
        </row>
        <row r="573">
          <cell r="A573">
            <v>60010090</v>
          </cell>
          <cell r="B573" t="str">
            <v>GP Total Assets</v>
          </cell>
          <cell r="C573">
            <v>0</v>
          </cell>
        </row>
        <row r="574">
          <cell r="A574">
            <v>60010100</v>
          </cell>
          <cell r="B574" t="str">
            <v>GP Debt</v>
          </cell>
          <cell r="C574">
            <v>0</v>
          </cell>
        </row>
        <row r="575">
          <cell r="A575">
            <v>60010110</v>
          </cell>
          <cell r="B575" t="str">
            <v>GP Equity</v>
          </cell>
          <cell r="C575">
            <v>0</v>
          </cell>
        </row>
        <row r="576">
          <cell r="A576">
            <v>60010120</v>
          </cell>
          <cell r="B576" t="str">
            <v>GP EBITDA</v>
          </cell>
          <cell r="C576">
            <v>0</v>
          </cell>
        </row>
        <row r="577">
          <cell r="A577">
            <v>60010130</v>
          </cell>
          <cell r="B577" t="str">
            <v>GP Interest Expense</v>
          </cell>
          <cell r="C577">
            <v>0</v>
          </cell>
        </row>
        <row r="578">
          <cell r="A578">
            <v>60010140</v>
          </cell>
          <cell r="B578" t="str">
            <v>GP FFO</v>
          </cell>
          <cell r="C578">
            <v>0</v>
          </cell>
        </row>
        <row r="579">
          <cell r="A579" t="str">
            <v xml:space="preserve">Oil &amp; Gas - Merchant </v>
          </cell>
          <cell r="C579">
            <v>0</v>
          </cell>
        </row>
        <row r="580">
          <cell r="A580">
            <v>60010510</v>
          </cell>
          <cell r="B580" t="str">
            <v>Maintenance CAPEX</v>
          </cell>
          <cell r="C580">
            <v>0</v>
          </cell>
        </row>
        <row r="581">
          <cell r="A581" t="str">
            <v>Oil &amp; Gas - Project Finance</v>
          </cell>
          <cell r="C581">
            <v>0</v>
          </cell>
        </row>
        <row r="582">
          <cell r="A582">
            <v>60010710</v>
          </cell>
          <cell r="B582" t="str">
            <v>Min. DSCR (per covenant)</v>
          </cell>
          <cell r="C582">
            <v>0</v>
          </cell>
        </row>
        <row r="583">
          <cell r="A583">
            <v>60010720</v>
          </cell>
          <cell r="B583" t="str">
            <v>Debt Payment (Principal only)</v>
          </cell>
          <cell r="C583">
            <v>0</v>
          </cell>
        </row>
        <row r="584">
          <cell r="A584">
            <v>60010730</v>
          </cell>
          <cell r="B584" t="str">
            <v>Debt Service (LT+ST debt+Int.Exp)</v>
          </cell>
          <cell r="C584">
            <v>0</v>
          </cell>
        </row>
        <row r="585">
          <cell r="A585" t="str">
            <v>Oil &amp; Gas - Integrated Oil</v>
          </cell>
          <cell r="C585">
            <v>0</v>
          </cell>
        </row>
        <row r="586">
          <cell r="A586" t="str">
            <v>Refinery Operations</v>
          </cell>
          <cell r="C586">
            <v>0</v>
          </cell>
        </row>
        <row r="587">
          <cell r="A587">
            <v>60011020</v>
          </cell>
          <cell r="B587" t="str">
            <v>Downstream Net Income</v>
          </cell>
          <cell r="C587">
            <v>0</v>
          </cell>
        </row>
        <row r="588">
          <cell r="A588">
            <v>60011030</v>
          </cell>
          <cell r="B588" t="str">
            <v>Number of Refineries (wholly and partly owned)</v>
          </cell>
          <cell r="C588">
            <v>0</v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>
            <v>0</v>
          </cell>
        </row>
        <row r="590">
          <cell r="A590">
            <v>60011050</v>
          </cell>
          <cell r="B590" t="str">
            <v>Crude Distillation Capacity (mbbls/day)</v>
          </cell>
          <cell r="C590">
            <v>0</v>
          </cell>
        </row>
        <row r="591">
          <cell r="A591">
            <v>60011060</v>
          </cell>
          <cell r="B591" t="str">
            <v>Nelson Complexity Index</v>
          </cell>
          <cell r="C591">
            <v>0</v>
          </cell>
        </row>
        <row r="592">
          <cell r="A592">
            <v>60011070</v>
          </cell>
          <cell r="B592" t="str">
            <v>Nelson Complexity Barrels (mbbls)</v>
          </cell>
          <cell r="C592">
            <v>0</v>
          </cell>
        </row>
        <row r="593">
          <cell r="A593">
            <v>60011080</v>
          </cell>
          <cell r="B593" t="str">
            <v xml:space="preserve">Total Throughputs (mbbls/day)  </v>
          </cell>
          <cell r="C593">
            <v>0</v>
          </cell>
        </row>
        <row r="594">
          <cell r="A594">
            <v>60011090</v>
          </cell>
          <cell r="B594" t="str">
            <v>Crude Throughputs (mbbls/day)</v>
          </cell>
          <cell r="C594">
            <v>0</v>
          </cell>
        </row>
        <row r="595">
          <cell r="A595">
            <v>60011100</v>
          </cell>
          <cell r="B595" t="str">
            <v>Total Product Yield (mbbls/day)</v>
          </cell>
          <cell r="C595">
            <v>0</v>
          </cell>
        </row>
        <row r="596">
          <cell r="A596">
            <v>60011110</v>
          </cell>
          <cell r="B596" t="str">
            <v xml:space="preserve">  Gasoline (%)</v>
          </cell>
          <cell r="C596">
            <v>0</v>
          </cell>
        </row>
        <row r="597">
          <cell r="A597">
            <v>60011120</v>
          </cell>
          <cell r="B597" t="str">
            <v xml:space="preserve">  Distillates (%)</v>
          </cell>
          <cell r="C597">
            <v>0</v>
          </cell>
        </row>
        <row r="598">
          <cell r="A598">
            <v>60011130</v>
          </cell>
          <cell r="B598" t="str">
            <v xml:space="preserve">  Petrochemicals (%)</v>
          </cell>
          <cell r="C598">
            <v>0</v>
          </cell>
        </row>
        <row r="599">
          <cell r="A599">
            <v>60011140</v>
          </cell>
          <cell r="B599" t="str">
            <v xml:space="preserve">  Other (%)</v>
          </cell>
          <cell r="C599">
            <v>0</v>
          </cell>
        </row>
        <row r="600">
          <cell r="A600">
            <v>60011150</v>
          </cell>
          <cell r="B600" t="str">
            <v>Petroleum Product Sales</v>
          </cell>
          <cell r="C600">
            <v>0</v>
          </cell>
        </row>
        <row r="601">
          <cell r="A601">
            <v>60011160</v>
          </cell>
          <cell r="B601" t="str">
            <v xml:space="preserve">  Aviation fuels</v>
          </cell>
          <cell r="C601">
            <v>0</v>
          </cell>
        </row>
        <row r="602">
          <cell r="A602">
            <v>60011170</v>
          </cell>
          <cell r="B602" t="str">
            <v xml:space="preserve">  Gasoline</v>
          </cell>
          <cell r="C602">
            <v>0</v>
          </cell>
        </row>
        <row r="603">
          <cell r="A603">
            <v>60011180</v>
          </cell>
          <cell r="B603" t="str">
            <v xml:space="preserve">  Distillates</v>
          </cell>
          <cell r="C603">
            <v>0</v>
          </cell>
        </row>
        <row r="604">
          <cell r="A604">
            <v>60011190</v>
          </cell>
          <cell r="B604" t="str">
            <v xml:space="preserve">  Other</v>
          </cell>
          <cell r="C604">
            <v>0</v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>
            <v>0</v>
          </cell>
        </row>
        <row r="606">
          <cell r="A606" t="str">
            <v>Pharmaceuticals</v>
          </cell>
          <cell r="C606">
            <v>0</v>
          </cell>
        </row>
        <row r="607">
          <cell r="A607">
            <v>60011405</v>
          </cell>
          <cell r="B607" t="str">
            <v>Adjusted Revenue</v>
          </cell>
          <cell r="C607">
            <v>0</v>
          </cell>
          <cell r="D607">
            <v>34947</v>
          </cell>
        </row>
        <row r="608">
          <cell r="A608">
            <v>60011410</v>
          </cell>
          <cell r="B608" t="str">
            <v>Top 3 Products Revenues</v>
          </cell>
          <cell r="C608">
            <v>0</v>
          </cell>
          <cell r="D608">
            <v>8919</v>
          </cell>
        </row>
        <row r="609">
          <cell r="A609">
            <v>60011420</v>
          </cell>
          <cell r="B609" t="str">
            <v>Top 5 Products Revenues</v>
          </cell>
          <cell r="C609">
            <v>0</v>
          </cell>
          <cell r="D609">
            <v>11026</v>
          </cell>
        </row>
        <row r="610">
          <cell r="A610">
            <v>60011430</v>
          </cell>
          <cell r="B610" t="str">
            <v># of Blockbuster Products</v>
          </cell>
          <cell r="C610">
            <v>0</v>
          </cell>
        </row>
        <row r="611">
          <cell r="A611">
            <v>60011440</v>
          </cell>
          <cell r="B611" t="str">
            <v># of Therapeutic Categories</v>
          </cell>
          <cell r="C611">
            <v>0</v>
          </cell>
          <cell r="D611">
            <v>15</v>
          </cell>
        </row>
        <row r="612">
          <cell r="A612">
            <v>60011450</v>
          </cell>
          <cell r="B612" t="str">
            <v>3 Year Patent Expirations</v>
          </cell>
          <cell r="C612">
            <v>0</v>
          </cell>
          <cell r="D612">
            <v>5802</v>
          </cell>
        </row>
        <row r="613">
          <cell r="A613">
            <v>60011460</v>
          </cell>
          <cell r="B613" t="str">
            <v>3 Year Patent Expirations + Challenges</v>
          </cell>
          <cell r="C613">
            <v>0</v>
          </cell>
          <cell r="D613">
            <v>5802</v>
          </cell>
        </row>
        <row r="614">
          <cell r="A614">
            <v>60011470</v>
          </cell>
          <cell r="B614" t="str">
            <v>Peak Pipeline Sales</v>
          </cell>
          <cell r="C614">
            <v>0</v>
          </cell>
          <cell r="D614">
            <v>5178</v>
          </cell>
        </row>
        <row r="615">
          <cell r="A615">
            <v>60011480</v>
          </cell>
          <cell r="B615" t="str">
            <v>Estimated Unrecorded Loss Contingencies</v>
          </cell>
          <cell r="C615">
            <v>0</v>
          </cell>
        </row>
        <row r="616">
          <cell r="A616">
            <v>60011490</v>
          </cell>
          <cell r="B616" t="str">
            <v># of Employees</v>
          </cell>
          <cell r="C616">
            <v>0</v>
          </cell>
        </row>
        <row r="617">
          <cell r="A617">
            <v>60011500</v>
          </cell>
          <cell r="B617" t="str">
            <v>Unremitted Foreign Earnings</v>
          </cell>
          <cell r="C617">
            <v>0</v>
          </cell>
        </row>
        <row r="618">
          <cell r="A618" t="str">
            <v>Oil &amp; Gas - E&amp;P</v>
          </cell>
          <cell r="C618">
            <v>0</v>
          </cell>
        </row>
        <row r="619">
          <cell r="A619" t="str">
            <v>TOTAL PRODUCTION (excluding oil sands/synthetic crude)</v>
          </cell>
          <cell r="C619">
            <v>0</v>
          </cell>
        </row>
        <row r="620">
          <cell r="A620">
            <v>60013010</v>
          </cell>
          <cell r="B620" t="str">
            <v>Liquids (MBbls) (input as positive)</v>
          </cell>
          <cell r="C620">
            <v>0</v>
          </cell>
        </row>
        <row r="621">
          <cell r="A621">
            <v>60013020</v>
          </cell>
          <cell r="B621" t="str">
            <v>Natural Gas (MMcf) (input as positive)</v>
          </cell>
          <cell r="C621">
            <v>0</v>
          </cell>
        </row>
        <row r="622">
          <cell r="A622" t="str">
            <v>TOTAL PROVED RESERVES (excluding oil sands/synthetic crude)</v>
          </cell>
          <cell r="C622">
            <v>0</v>
          </cell>
        </row>
        <row r="623">
          <cell r="A623">
            <v>60013040</v>
          </cell>
          <cell r="B623" t="str">
            <v>Liquids (MBbls)</v>
          </cell>
          <cell r="C623">
            <v>0</v>
          </cell>
        </row>
        <row r="624">
          <cell r="A624">
            <v>60013060</v>
          </cell>
          <cell r="B624" t="str">
            <v>Natural Gas (MMcf)</v>
          </cell>
          <cell r="C624">
            <v>0</v>
          </cell>
        </row>
        <row r="625">
          <cell r="A625" t="str">
            <v>PROVED DEVELOPED RESERVES (excluding oil sands/synthetic crude)</v>
          </cell>
          <cell r="C625">
            <v>0</v>
          </cell>
        </row>
        <row r="626">
          <cell r="A626">
            <v>60013050</v>
          </cell>
          <cell r="B626" t="str">
            <v>Liquids (MBbls)</v>
          </cell>
          <cell r="C626">
            <v>0</v>
          </cell>
        </row>
        <row r="627">
          <cell r="A627">
            <v>60013070</v>
          </cell>
          <cell r="B627" t="str">
            <v>Natural Gas (MMcf)</v>
          </cell>
          <cell r="C627">
            <v>0</v>
          </cell>
        </row>
        <row r="628">
          <cell r="A628" t="str">
            <v>REVISIONS OF PROVED RESERVES (excluding oil sands/synthetic crude)</v>
          </cell>
          <cell r="C628">
            <v>0</v>
          </cell>
        </row>
        <row r="629">
          <cell r="A629">
            <v>60013100</v>
          </cell>
          <cell r="B629" t="str">
            <v>Liquids (MBbls)</v>
          </cell>
          <cell r="C629">
            <v>0</v>
          </cell>
        </row>
        <row r="630">
          <cell r="A630">
            <v>60013120</v>
          </cell>
          <cell r="B630" t="str">
            <v>Natural Gas (MMcf)</v>
          </cell>
          <cell r="C630">
            <v>0</v>
          </cell>
        </row>
        <row r="631">
          <cell r="A631" t="str">
            <v>EXTENSIONS AND DISCOVERIES (excluding oil sands/synthetic crude)</v>
          </cell>
          <cell r="C631">
            <v>0</v>
          </cell>
        </row>
        <row r="632">
          <cell r="A632">
            <v>60013130</v>
          </cell>
          <cell r="B632" t="str">
            <v>Liquids (MBbls)</v>
          </cell>
          <cell r="C632">
            <v>0</v>
          </cell>
        </row>
        <row r="633">
          <cell r="A633">
            <v>60013150</v>
          </cell>
          <cell r="B633" t="str">
            <v>Natural Gas (MMcf)</v>
          </cell>
          <cell r="C633">
            <v>0</v>
          </cell>
        </row>
        <row r="634">
          <cell r="A634" t="str">
            <v>PURCHASES OF MINERALS IN PLACE (excluding oil sands/synthetic crude)</v>
          </cell>
          <cell r="C634">
            <v>0</v>
          </cell>
        </row>
        <row r="635">
          <cell r="A635">
            <v>60013160</v>
          </cell>
          <cell r="B635" t="str">
            <v>Liquids (MBbls)</v>
          </cell>
          <cell r="C635">
            <v>0</v>
          </cell>
        </row>
        <row r="636">
          <cell r="A636">
            <v>60013180</v>
          </cell>
          <cell r="B636" t="str">
            <v>Natural Gas (MMcf)</v>
          </cell>
          <cell r="C636">
            <v>0</v>
          </cell>
        </row>
        <row r="637">
          <cell r="A637" t="str">
            <v>FAS 69 FUTURE DEVELOPMENT COSTS (excluding oil sands/synthetic crude)</v>
          </cell>
          <cell r="C637">
            <v>0</v>
          </cell>
        </row>
        <row r="638">
          <cell r="A638">
            <v>60013190</v>
          </cell>
          <cell r="B638" t="str">
            <v>Future Development Costs (include asset retirement)</v>
          </cell>
          <cell r="C638">
            <v>0</v>
          </cell>
        </row>
        <row r="639">
          <cell r="A639" t="str">
            <v>FAS 69 COSTS INCURRED (excluding oil sands/synthetic crude)</v>
          </cell>
          <cell r="C639">
            <v>0</v>
          </cell>
        </row>
        <row r="640">
          <cell r="A640">
            <v>60013200</v>
          </cell>
          <cell r="B640" t="str">
            <v>Proved Property Acquisition Costs</v>
          </cell>
          <cell r="C640">
            <v>0</v>
          </cell>
        </row>
        <row r="641">
          <cell r="A641">
            <v>60013210</v>
          </cell>
          <cell r="B641" t="str">
            <v>Unproved Property Acq. Costs - business combinations</v>
          </cell>
          <cell r="C641">
            <v>0</v>
          </cell>
        </row>
        <row r="642">
          <cell r="A642">
            <v>60013215</v>
          </cell>
          <cell r="B642" t="str">
            <v>Unproved Property Acq. Costs - other</v>
          </cell>
          <cell r="C642">
            <v>0</v>
          </cell>
        </row>
        <row r="643">
          <cell r="A643">
            <v>60013220</v>
          </cell>
          <cell r="B643" t="str">
            <v>Exploration Costs</v>
          </cell>
          <cell r="C643">
            <v>0</v>
          </cell>
        </row>
        <row r="644">
          <cell r="A644">
            <v>60013230</v>
          </cell>
          <cell r="B644" t="str">
            <v>Development Costs</v>
          </cell>
          <cell r="C644">
            <v>0</v>
          </cell>
        </row>
        <row r="645">
          <cell r="A645">
            <v>60013240</v>
          </cell>
          <cell r="B645" t="str">
            <v>Asset Retirement Costs</v>
          </cell>
          <cell r="C645">
            <v>0</v>
          </cell>
        </row>
        <row r="646">
          <cell r="A646">
            <v>60013245</v>
          </cell>
          <cell r="B646" t="str">
            <v>Capitalized G&amp;A (input as negative)</v>
          </cell>
          <cell r="C646">
            <v>0</v>
          </cell>
        </row>
        <row r="647">
          <cell r="A647">
            <v>60013250</v>
          </cell>
          <cell r="B647" t="str">
            <v>Capitalized Interest (input as negative)</v>
          </cell>
          <cell r="C647">
            <v>0</v>
          </cell>
        </row>
        <row r="648">
          <cell r="A648" t="str">
            <v>E&amp;P GOODWILL</v>
          </cell>
          <cell r="C648">
            <v>0</v>
          </cell>
        </row>
        <row r="649">
          <cell r="A649">
            <v>60013260</v>
          </cell>
          <cell r="B649" t="str">
            <v>Current Year E&amp;P Goodwill Additions</v>
          </cell>
          <cell r="C649">
            <v>0</v>
          </cell>
        </row>
        <row r="650">
          <cell r="A650" t="str">
            <v>E&amp;P RESULTS OF OPERATIONS (excluding oil sands/synthetic crude)</v>
          </cell>
          <cell r="C650">
            <v>0</v>
          </cell>
        </row>
        <row r="651">
          <cell r="A651">
            <v>60013270</v>
          </cell>
          <cell r="B651" t="str">
            <v>E&amp;P Revenues</v>
          </cell>
          <cell r="C651">
            <v>0</v>
          </cell>
        </row>
        <row r="652">
          <cell r="A652">
            <v>60013280</v>
          </cell>
          <cell r="B652" t="str">
            <v>E&amp;P Production Costs</v>
          </cell>
          <cell r="C652">
            <v>0</v>
          </cell>
        </row>
        <row r="653">
          <cell r="A653">
            <v>60013300</v>
          </cell>
          <cell r="B653" t="str">
            <v>E&amp;P G&amp;A Expenses (gross)</v>
          </cell>
          <cell r="C653">
            <v>0</v>
          </cell>
        </row>
        <row r="654">
          <cell r="A654" t="str">
            <v>OIL SANDS/SYNTHETIC CRUDE</v>
          </cell>
          <cell r="C654">
            <v>0</v>
          </cell>
        </row>
        <row r="655">
          <cell r="A655">
            <v>60013320</v>
          </cell>
          <cell r="B655" t="str">
            <v>Production (MBbls) (input as positive)</v>
          </cell>
          <cell r="C655">
            <v>0</v>
          </cell>
        </row>
        <row r="656">
          <cell r="A656">
            <v>60013330</v>
          </cell>
          <cell r="B656" t="str">
            <v>Total Proved Reserves (MBbls)</v>
          </cell>
          <cell r="C656">
            <v>0</v>
          </cell>
        </row>
        <row r="657">
          <cell r="A657">
            <v>60013340</v>
          </cell>
          <cell r="B657" t="str">
            <v>Proved Developed Reserves (MBbls)</v>
          </cell>
          <cell r="C657">
            <v>0</v>
          </cell>
        </row>
        <row r="658">
          <cell r="A658">
            <v>60013350</v>
          </cell>
          <cell r="B658" t="str">
            <v>Revisions of Proved Reserves (MBbls)</v>
          </cell>
          <cell r="C658">
            <v>0</v>
          </cell>
        </row>
        <row r="659">
          <cell r="A659">
            <v>60013360</v>
          </cell>
          <cell r="B659" t="str">
            <v>Extensions and Discoveries (MBbls)</v>
          </cell>
          <cell r="C659">
            <v>0</v>
          </cell>
        </row>
        <row r="660">
          <cell r="A660">
            <v>60013370</v>
          </cell>
          <cell r="B660" t="str">
            <v>Purchases of Minerals in Place (MBbls)</v>
          </cell>
          <cell r="C660">
            <v>0</v>
          </cell>
        </row>
        <row r="661">
          <cell r="A661">
            <v>60013380</v>
          </cell>
          <cell r="B661" t="str">
            <v>Future Development Costs (include asset retirement)</v>
          </cell>
          <cell r="C661">
            <v>0</v>
          </cell>
        </row>
        <row r="662">
          <cell r="A662">
            <v>60013390</v>
          </cell>
          <cell r="B662" t="str">
            <v>Oil Sands/Synthetic Crude Capex</v>
          </cell>
          <cell r="C662">
            <v>0</v>
          </cell>
        </row>
        <row r="663">
          <cell r="A663">
            <v>60013395</v>
          </cell>
          <cell r="B663" t="str">
            <v>Oil Sands/Synthetic Crude Acquisitions</v>
          </cell>
          <cell r="C663">
            <v>0</v>
          </cell>
        </row>
        <row r="664">
          <cell r="A664">
            <v>60013400</v>
          </cell>
          <cell r="B664" t="str">
            <v>Oil Sands/Synthetic Crude Revenues</v>
          </cell>
          <cell r="C664">
            <v>0</v>
          </cell>
        </row>
        <row r="665">
          <cell r="A665">
            <v>60013410</v>
          </cell>
          <cell r="B665" t="str">
            <v>Oil Sands/Synthetic Crude Production Costs</v>
          </cell>
          <cell r="C665">
            <v>0</v>
          </cell>
        </row>
        <row r="666">
          <cell r="A666" t="str">
            <v>ALLOCATION OF DEBT TO NON-E&amp;P OPERATIONS</v>
          </cell>
          <cell r="C666">
            <v>0</v>
          </cell>
        </row>
        <row r="667">
          <cell r="A667">
            <v>60013450</v>
          </cell>
          <cell r="B667" t="str">
            <v>Allocation of Debt to Non-E&amp;P Operations</v>
          </cell>
          <cell r="C667">
            <v>0</v>
          </cell>
        </row>
        <row r="668">
          <cell r="A668">
            <v>60013460</v>
          </cell>
          <cell r="B668" t="str">
            <v>Interest Associated with Non-E&amp;P Debt</v>
          </cell>
          <cell r="C668">
            <v>0</v>
          </cell>
        </row>
        <row r="669">
          <cell r="A669" t="str">
            <v>ALLOCATION OF DIVIDENDS AND CFO TO NON-E&amp;P OPERATIONS</v>
          </cell>
          <cell r="C669">
            <v>0</v>
          </cell>
        </row>
        <row r="670">
          <cell r="A670">
            <v>60013480</v>
          </cell>
          <cell r="B670" t="str">
            <v>Allocation of Dividends to Non-E&amp;P Operations</v>
          </cell>
          <cell r="C670">
            <v>0</v>
          </cell>
        </row>
        <row r="671">
          <cell r="A671">
            <v>60013490</v>
          </cell>
          <cell r="B671" t="str">
            <v>Allocation of CFO to Non-E&amp;P operations</v>
          </cell>
          <cell r="C671">
            <v>0</v>
          </cell>
        </row>
        <row r="672">
          <cell r="A672" t="str">
            <v>Media: Diversified, Paid TV &amp; Subscription Radio</v>
          </cell>
          <cell r="C672">
            <v>0</v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>
            <v>0</v>
          </cell>
        </row>
        <row r="674">
          <cell r="A674">
            <v>60140110</v>
          </cell>
          <cell r="B674" t="str">
            <v>Number of basic subscribers (000s)</v>
          </cell>
          <cell r="C674">
            <v>0</v>
          </cell>
        </row>
        <row r="675">
          <cell r="A675">
            <v>60140120</v>
          </cell>
          <cell r="B675" t="str">
            <v>Number of digital subscribers (000s)</v>
          </cell>
          <cell r="C675">
            <v>0</v>
          </cell>
        </row>
        <row r="676">
          <cell r="A676">
            <v>60140130</v>
          </cell>
          <cell r="B676" t="str">
            <v>Number of HSD subscribers (000s)</v>
          </cell>
          <cell r="C676">
            <v>0</v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>
            <v>0</v>
          </cell>
        </row>
        <row r="678">
          <cell r="A678">
            <v>60140150</v>
          </cell>
          <cell r="B678" t="str">
            <v>Number of Revenue Generating Units (RGUs)  (000s)</v>
          </cell>
          <cell r="C678">
            <v>0</v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>
            <v>0</v>
          </cell>
        </row>
        <row r="680">
          <cell r="A680">
            <v>60140170</v>
          </cell>
          <cell r="B680" t="str">
            <v>Network status % of network &gt; 750 MHz   (%)</v>
          </cell>
          <cell r="C680">
            <v>0</v>
          </cell>
        </row>
        <row r="681">
          <cell r="A681">
            <v>60140180</v>
          </cell>
          <cell r="B681" t="str">
            <v>ARPU – Total ($)</v>
          </cell>
          <cell r="C681">
            <v>0</v>
          </cell>
        </row>
        <row r="682">
          <cell r="A682">
            <v>60140190</v>
          </cell>
          <cell r="B682" t="str">
            <v>ARPU – Video ($)</v>
          </cell>
          <cell r="C682">
            <v>0</v>
          </cell>
        </row>
        <row r="683">
          <cell r="A683">
            <v>60140200</v>
          </cell>
          <cell r="B683" t="str">
            <v>ARPU – Digital ($)</v>
          </cell>
          <cell r="C683">
            <v>0</v>
          </cell>
        </row>
        <row r="684">
          <cell r="A684">
            <v>60140210</v>
          </cell>
          <cell r="B684" t="str">
            <v>ARPU – HSD ($)</v>
          </cell>
          <cell r="C684">
            <v>0</v>
          </cell>
        </row>
        <row r="685">
          <cell r="A685">
            <v>60140220</v>
          </cell>
          <cell r="B685" t="str">
            <v>ARPU – Telephony ($)</v>
          </cell>
          <cell r="C685">
            <v>0</v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>
            <v>0</v>
          </cell>
        </row>
        <row r="687">
          <cell r="A687">
            <v>60140240</v>
          </cell>
          <cell r="B687" t="str">
            <v>Subscriber acquisition costs</v>
          </cell>
          <cell r="C687">
            <v>0</v>
          </cell>
        </row>
        <row r="688">
          <cell r="A688">
            <v>60140250</v>
          </cell>
          <cell r="B688" t="str">
            <v>Churn (%)</v>
          </cell>
          <cell r="C688">
            <v>0</v>
          </cell>
        </row>
        <row r="689">
          <cell r="A689" t="str">
            <v>Media: Advertising &amp; Broadcasting</v>
          </cell>
          <cell r="C689">
            <v>0</v>
          </cell>
        </row>
        <row r="690">
          <cell r="A690">
            <v>60140400</v>
          </cell>
          <cell r="B690" t="str">
            <v>Corporate Expense</v>
          </cell>
          <cell r="C690">
            <v>0</v>
          </cell>
        </row>
        <row r="691">
          <cell r="A691" t="str">
            <v>Healthcare: Long-Term Care Facilities</v>
          </cell>
          <cell r="C691">
            <v>0</v>
          </cell>
        </row>
        <row r="692">
          <cell r="A692">
            <v>60140500</v>
          </cell>
          <cell r="B692" t="str">
            <v>Number of Skilled Nursing Facilities (#)</v>
          </cell>
          <cell r="C692">
            <v>0</v>
          </cell>
        </row>
        <row r="693">
          <cell r="A693">
            <v>60140510</v>
          </cell>
          <cell r="B693" t="str">
            <v>Number of Assisted Living Facilities (#)</v>
          </cell>
          <cell r="C693">
            <v>0</v>
          </cell>
        </row>
        <row r="694">
          <cell r="A694">
            <v>60140520</v>
          </cell>
          <cell r="B694" t="str">
            <v>Number of Other Facilities (#)</v>
          </cell>
          <cell r="C694">
            <v>0</v>
          </cell>
        </row>
        <row r="695">
          <cell r="A695">
            <v>60140530</v>
          </cell>
          <cell r="B695" t="str">
            <v>Total Number of Facilities (#)</v>
          </cell>
          <cell r="C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>
            <v>0</v>
          </cell>
        </row>
        <row r="697">
          <cell r="A697">
            <v>60140540</v>
          </cell>
          <cell r="B697" t="str">
            <v>Total Number of Beds (#)</v>
          </cell>
          <cell r="C697">
            <v>0</v>
          </cell>
        </row>
        <row r="698">
          <cell r="A698">
            <v>60140550</v>
          </cell>
          <cell r="B698" t="str">
            <v>Number of States (#)</v>
          </cell>
          <cell r="C698">
            <v>0</v>
          </cell>
        </row>
        <row r="699">
          <cell r="A699">
            <v>60140560</v>
          </cell>
          <cell r="B699" t="str">
            <v>Occupancy (licensed beds) (%)</v>
          </cell>
          <cell r="C699">
            <v>0</v>
          </cell>
        </row>
        <row r="700">
          <cell r="A700" t="str">
            <v>Payor Mix:</v>
          </cell>
          <cell r="C700">
            <v>0</v>
          </cell>
        </row>
        <row r="701">
          <cell r="A701">
            <v>60140570</v>
          </cell>
          <cell r="B701" t="str">
            <v>% of Revenues from Medicaid (%)</v>
          </cell>
          <cell r="C701">
            <v>0</v>
          </cell>
        </row>
        <row r="702">
          <cell r="A702">
            <v>60140580</v>
          </cell>
          <cell r="B702" t="str">
            <v>% of Revenues from Medicare (%)</v>
          </cell>
          <cell r="C702">
            <v>0</v>
          </cell>
        </row>
        <row r="703">
          <cell r="A703">
            <v>60140590</v>
          </cell>
          <cell r="B703" t="str">
            <v>% of Revenues from Private, Commercial and Other (%)</v>
          </cell>
          <cell r="C703">
            <v>0</v>
          </cell>
        </row>
        <row r="704">
          <cell r="A704">
            <v>60140600</v>
          </cell>
          <cell r="B704" t="str">
            <v>Medicaid Patient Days (000s)</v>
          </cell>
          <cell r="C704">
            <v>0</v>
          </cell>
        </row>
        <row r="705">
          <cell r="A705">
            <v>60140610</v>
          </cell>
          <cell r="B705" t="str">
            <v>Medicare Patient Days (000s)</v>
          </cell>
          <cell r="C705">
            <v>0</v>
          </cell>
        </row>
        <row r="706">
          <cell r="A706">
            <v>60140620</v>
          </cell>
          <cell r="B706" t="str">
            <v>Private, Commercial and Other Patient Days (000s)</v>
          </cell>
          <cell r="C706">
            <v>0</v>
          </cell>
        </row>
        <row r="707">
          <cell r="A707">
            <v>60140630</v>
          </cell>
          <cell r="B707" t="str">
            <v>Total Patient Days (000s)</v>
          </cell>
          <cell r="C707">
            <v>0</v>
          </cell>
        </row>
        <row r="708">
          <cell r="A708">
            <v>60140640</v>
          </cell>
          <cell r="B708" t="str">
            <v>Inpatient Revenue</v>
          </cell>
          <cell r="C708">
            <v>0</v>
          </cell>
        </row>
        <row r="709">
          <cell r="A709">
            <v>60140650</v>
          </cell>
          <cell r="B709" t="str">
            <v>Quality Mix (%)</v>
          </cell>
          <cell r="C709">
            <v>0</v>
          </cell>
        </row>
        <row r="710">
          <cell r="A710" t="str">
            <v>Transportation</v>
          </cell>
          <cell r="C710">
            <v>0</v>
          </cell>
        </row>
        <row r="711">
          <cell r="A711">
            <v>60142010</v>
          </cell>
          <cell r="B711" t="str">
            <v>Freight Revenue</v>
          </cell>
          <cell r="C711">
            <v>0</v>
          </cell>
        </row>
        <row r="712">
          <cell r="A712">
            <v>60142020</v>
          </cell>
          <cell r="B712" t="str">
            <v>Operating Ratio (%)</v>
          </cell>
          <cell r="C712">
            <v>0</v>
          </cell>
        </row>
        <row r="713">
          <cell r="A713">
            <v>60142030</v>
          </cell>
          <cell r="B713" t="str">
            <v>Carloads (in millions)</v>
          </cell>
          <cell r="C713">
            <v>0</v>
          </cell>
        </row>
        <row r="714">
          <cell r="A714">
            <v>60142040</v>
          </cell>
          <cell r="B714" t="str">
            <v>Passenger Load Factor (%)</v>
          </cell>
          <cell r="C714">
            <v>0</v>
          </cell>
        </row>
        <row r="715">
          <cell r="A715">
            <v>60142050</v>
          </cell>
          <cell r="B715" t="str">
            <v>Break Even Load Factor (%)</v>
          </cell>
          <cell r="C715">
            <v>0</v>
          </cell>
        </row>
        <row r="716">
          <cell r="A716">
            <v>60142060</v>
          </cell>
          <cell r="B716" t="str">
            <v>Yield (%)</v>
          </cell>
          <cell r="C716">
            <v>0</v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>
            <v>0</v>
          </cell>
        </row>
        <row r="718">
          <cell r="A718">
            <v>60142080</v>
          </cell>
          <cell r="B718" t="str">
            <v>Total number of aircraft in fleet</v>
          </cell>
          <cell r="C718">
            <v>0</v>
          </cell>
        </row>
        <row r="719">
          <cell r="A719">
            <v>60142090</v>
          </cell>
          <cell r="B719" t="str">
            <v>Net Capex</v>
          </cell>
          <cell r="C719">
            <v>0</v>
          </cell>
        </row>
        <row r="720">
          <cell r="A720">
            <v>60142100</v>
          </cell>
          <cell r="B720" t="str">
            <v>Non-Fuel cost</v>
          </cell>
          <cell r="C720">
            <v>0</v>
          </cell>
        </row>
        <row r="721">
          <cell r="A721" t="str">
            <v>DATA IN MILES</v>
          </cell>
          <cell r="C721">
            <v>0</v>
          </cell>
        </row>
        <row r="722">
          <cell r="A722">
            <v>60142300</v>
          </cell>
          <cell r="B722" t="str">
            <v>Revenue Ton Miles (in millions)</v>
          </cell>
          <cell r="C722">
            <v>0</v>
          </cell>
        </row>
        <row r="723">
          <cell r="A723">
            <v>60142310</v>
          </cell>
          <cell r="B723" t="str">
            <v>Gross Ton Miles (in millions)</v>
          </cell>
          <cell r="C723">
            <v>0</v>
          </cell>
        </row>
        <row r="724">
          <cell r="A724">
            <v>60142320</v>
          </cell>
          <cell r="B724" t="str">
            <v>Available Seat Miles (ASM) (in millions)</v>
          </cell>
          <cell r="C724">
            <v>0</v>
          </cell>
        </row>
        <row r="725">
          <cell r="A725">
            <v>60142330</v>
          </cell>
          <cell r="B725" t="str">
            <v>Revenue Passenger Miles (RPM) (in millions)</v>
          </cell>
          <cell r="C725">
            <v>0</v>
          </cell>
        </row>
        <row r="726">
          <cell r="A726">
            <v>60142340</v>
          </cell>
          <cell r="B726" t="str">
            <v>Revenue Per Unit (RASM) (¢)</v>
          </cell>
          <cell r="C726">
            <v>0</v>
          </cell>
        </row>
        <row r="727">
          <cell r="A727">
            <v>60142350</v>
          </cell>
          <cell r="B727" t="str">
            <v>Cost Per Unit (CASM) (¢)</v>
          </cell>
          <cell r="C727">
            <v>0</v>
          </cell>
        </row>
        <row r="728">
          <cell r="A728">
            <v>60142360</v>
          </cell>
          <cell r="B728" t="str">
            <v>Passenger CASM (¢)</v>
          </cell>
          <cell r="C728">
            <v>0</v>
          </cell>
        </row>
        <row r="729">
          <cell r="A729">
            <v>60142370</v>
          </cell>
          <cell r="B729" t="str">
            <v>Stage Length (Miles)</v>
          </cell>
          <cell r="C729">
            <v>0</v>
          </cell>
        </row>
        <row r="730">
          <cell r="A730" t="str">
            <v>DATA IN KILOMETERS</v>
          </cell>
          <cell r="C730">
            <v>0</v>
          </cell>
        </row>
        <row r="731">
          <cell r="A731">
            <v>60142510</v>
          </cell>
          <cell r="B731" t="str">
            <v>Revenue Ton Kilometers (in millions)</v>
          </cell>
          <cell r="C731">
            <v>0</v>
          </cell>
        </row>
        <row r="732">
          <cell r="A732">
            <v>60142520</v>
          </cell>
          <cell r="B732" t="str">
            <v>Gross Ton Kilometers (in millions)</v>
          </cell>
          <cell r="C732">
            <v>0</v>
          </cell>
        </row>
        <row r="733">
          <cell r="A733">
            <v>60142530</v>
          </cell>
          <cell r="B733" t="str">
            <v>Available Seat Kilometers (ASK) (in millions)</v>
          </cell>
          <cell r="C733">
            <v>0</v>
          </cell>
        </row>
        <row r="734">
          <cell r="A734">
            <v>60142540</v>
          </cell>
          <cell r="B734" t="str">
            <v>Revenue Passenger Kilometers (RPK) (in millions)</v>
          </cell>
          <cell r="C734">
            <v>0</v>
          </cell>
        </row>
        <row r="735">
          <cell r="A735">
            <v>60142550</v>
          </cell>
          <cell r="B735" t="str">
            <v>Revenue Per Unit (RASK) (¢)</v>
          </cell>
          <cell r="C735">
            <v>0</v>
          </cell>
        </row>
        <row r="736">
          <cell r="A736">
            <v>60142560</v>
          </cell>
          <cell r="B736" t="str">
            <v>Cost Per Unit (CASK) (¢)</v>
          </cell>
          <cell r="C736">
            <v>0</v>
          </cell>
        </row>
        <row r="737">
          <cell r="A737">
            <v>60142570</v>
          </cell>
          <cell r="B737" t="str">
            <v>Passenger CASK (¢)</v>
          </cell>
          <cell r="C737">
            <v>0</v>
          </cell>
        </row>
        <row r="738">
          <cell r="A738">
            <v>60142580</v>
          </cell>
          <cell r="B738" t="str">
            <v>Stage Length (in KM)</v>
          </cell>
          <cell r="C738">
            <v>0</v>
          </cell>
        </row>
        <row r="739">
          <cell r="A739" t="str">
            <v>Metals &amp; Mining</v>
          </cell>
          <cell r="C739">
            <v>0</v>
          </cell>
        </row>
        <row r="740">
          <cell r="A740">
            <v>60142810</v>
          </cell>
          <cell r="B740" t="str">
            <v>Reserves (in 000s)</v>
          </cell>
          <cell r="C740">
            <v>0</v>
          </cell>
        </row>
        <row r="741">
          <cell r="A741">
            <v>60142820</v>
          </cell>
          <cell r="B741" t="str">
            <v>Tons (in 000s)</v>
          </cell>
          <cell r="C741">
            <v>0</v>
          </cell>
        </row>
        <row r="742">
          <cell r="A742">
            <v>60142830</v>
          </cell>
          <cell r="B742" t="str">
            <v># of employees</v>
          </cell>
          <cell r="C742">
            <v>0</v>
          </cell>
        </row>
        <row r="743">
          <cell r="A743" t="str">
            <v>STEEL AND MINING METHODOLOGY ITEMS</v>
          </cell>
          <cell r="C743">
            <v>0</v>
          </cell>
        </row>
        <row r="744">
          <cell r="A744">
            <v>60142850</v>
          </cell>
          <cell r="B744" t="str">
            <v>OPEB</v>
          </cell>
          <cell r="C744">
            <v>0</v>
          </cell>
        </row>
        <row r="745">
          <cell r="A745">
            <v>60142860</v>
          </cell>
          <cell r="B745" t="str">
            <v>Environment Liabilities</v>
          </cell>
          <cell r="C745">
            <v>0</v>
          </cell>
        </row>
        <row r="746">
          <cell r="A746" t="str">
            <v>STEEL METHODOLOGY ITEMS</v>
          </cell>
          <cell r="C746">
            <v>0</v>
          </cell>
        </row>
        <row r="747">
          <cell r="A747">
            <v>60142870</v>
          </cell>
          <cell r="B747" t="str">
            <v>Operational Diversity</v>
          </cell>
          <cell r="C747">
            <v>0</v>
          </cell>
        </row>
        <row r="748">
          <cell r="A748">
            <v>60142880</v>
          </cell>
          <cell r="B748" t="str">
            <v>Raw Materials</v>
          </cell>
          <cell r="C748">
            <v>0</v>
          </cell>
        </row>
        <row r="749">
          <cell r="A749" t="str">
            <v>MINING METHODOLOGY ITEMS</v>
          </cell>
          <cell r="C749">
            <v>0</v>
          </cell>
        </row>
        <row r="750">
          <cell r="A750">
            <v>60142910</v>
          </cell>
          <cell r="B750" t="str">
            <v>Worker’s Compensation</v>
          </cell>
          <cell r="C750">
            <v>0</v>
          </cell>
        </row>
        <row r="751">
          <cell r="A751">
            <v>60142915</v>
          </cell>
          <cell r="B751" t="str">
            <v>Occupational Disease Liabilities</v>
          </cell>
          <cell r="C751">
            <v>0</v>
          </cell>
        </row>
        <row r="752">
          <cell r="A752">
            <v>60142920</v>
          </cell>
          <cell r="B752" t="str">
            <v>Reclamation liabilities</v>
          </cell>
          <cell r="C752">
            <v>0</v>
          </cell>
        </row>
        <row r="753">
          <cell r="A753">
            <v>60142925</v>
          </cell>
          <cell r="B753" t="str">
            <v>Reserves (# of Years)</v>
          </cell>
          <cell r="C753">
            <v>0</v>
          </cell>
        </row>
        <row r="754">
          <cell r="A754" t="str">
            <v>Leisure &amp; Entertainment</v>
          </cell>
          <cell r="C754">
            <v>0</v>
          </cell>
        </row>
        <row r="755">
          <cell r="A755" t="str">
            <v>MOVIE THEATRES</v>
          </cell>
          <cell r="C755">
            <v>0</v>
          </cell>
        </row>
        <row r="756">
          <cell r="A756">
            <v>60143310</v>
          </cell>
          <cell r="B756" t="str">
            <v>Attendance (in 000s)</v>
          </cell>
          <cell r="C756">
            <v>0</v>
          </cell>
        </row>
        <row r="757">
          <cell r="A757">
            <v>60143320</v>
          </cell>
          <cell r="B757" t="str">
            <v>Number of Theaters</v>
          </cell>
          <cell r="C757">
            <v>0</v>
          </cell>
        </row>
        <row r="758">
          <cell r="A758">
            <v>60143330</v>
          </cell>
          <cell r="B758" t="str">
            <v>Number of Screens</v>
          </cell>
          <cell r="C758">
            <v>0</v>
          </cell>
        </row>
        <row r="759">
          <cell r="A759">
            <v>60143340</v>
          </cell>
          <cell r="B759" t="str">
            <v>Admissions / Cap</v>
          </cell>
          <cell r="C759">
            <v>0</v>
          </cell>
        </row>
        <row r="760">
          <cell r="A760">
            <v>60143350</v>
          </cell>
          <cell r="B760" t="str">
            <v>Concessions / Cap</v>
          </cell>
          <cell r="C760">
            <v>0</v>
          </cell>
        </row>
        <row r="761">
          <cell r="A761" t="str">
            <v>Retail</v>
          </cell>
          <cell r="C761">
            <v>0</v>
          </cell>
        </row>
        <row r="762">
          <cell r="A762">
            <v>60144010</v>
          </cell>
          <cell r="B762" t="str">
            <v>Comparable Store Sales - Actual (%)</v>
          </cell>
          <cell r="C762">
            <v>0</v>
          </cell>
        </row>
        <row r="763">
          <cell r="A763">
            <v>60144012</v>
          </cell>
          <cell r="B763" t="str">
            <v>Comparable Store Sales - excl Fuel (%)</v>
          </cell>
          <cell r="C763">
            <v>0</v>
          </cell>
        </row>
        <row r="764">
          <cell r="A764">
            <v>60144014</v>
          </cell>
          <cell r="B764" t="str">
            <v>Comparable Store Sales - excl Other ONLY (%)</v>
          </cell>
          <cell r="C764">
            <v>0</v>
          </cell>
        </row>
        <row r="765">
          <cell r="A765">
            <v>60144015</v>
          </cell>
          <cell r="B765" t="str">
            <v>Comparable Store Sales - excl Fuel &amp; Other (%)</v>
          </cell>
          <cell r="C765">
            <v>0</v>
          </cell>
        </row>
        <row r="766">
          <cell r="A766">
            <v>60144020</v>
          </cell>
          <cell r="B766" t="str">
            <v>Identical Store Sales - Actual (%)</v>
          </cell>
          <cell r="C766">
            <v>0</v>
          </cell>
        </row>
        <row r="767">
          <cell r="A767">
            <v>60144022</v>
          </cell>
          <cell r="B767" t="str">
            <v>Identical Store Sales - excl Fuel (%)</v>
          </cell>
          <cell r="C767">
            <v>0</v>
          </cell>
        </row>
        <row r="768">
          <cell r="A768">
            <v>60144024</v>
          </cell>
          <cell r="B768" t="str">
            <v>Identical Store Sales - excl Other ONLY (%)</v>
          </cell>
          <cell r="C768">
            <v>0</v>
          </cell>
        </row>
        <row r="769">
          <cell r="A769">
            <v>60144025</v>
          </cell>
          <cell r="B769" t="str">
            <v>Identical Store Sales - excl Fuel &amp; Other (%)</v>
          </cell>
          <cell r="C769">
            <v>0</v>
          </cell>
        </row>
        <row r="770">
          <cell r="A770">
            <v>60144030</v>
          </cell>
          <cell r="B770" t="str">
            <v>Stores - Total Net Sq Ft. (in 000s)</v>
          </cell>
          <cell r="C770">
            <v>0</v>
          </cell>
        </row>
        <row r="771">
          <cell r="A771">
            <v>60144035</v>
          </cell>
          <cell r="B771" t="str">
            <v>DCs/Warehouses - Total Net Sq Ft. (in 000s)</v>
          </cell>
          <cell r="C771">
            <v>0</v>
          </cell>
        </row>
        <row r="772">
          <cell r="A772">
            <v>60144040</v>
          </cell>
          <cell r="B772" t="str">
            <v>Number of Stores (In Stores)</v>
          </cell>
          <cell r="C772">
            <v>0</v>
          </cell>
        </row>
        <row r="773">
          <cell r="A773">
            <v>60144045</v>
          </cell>
          <cell r="B773" t="str">
            <v>Number of Distribution Centers/Warehouses (in Units)</v>
          </cell>
          <cell r="C773">
            <v>0</v>
          </cell>
        </row>
        <row r="774">
          <cell r="A774">
            <v>60144050</v>
          </cell>
          <cell r="B774" t="str">
            <v>Number of fuel centers (in Centers)</v>
          </cell>
          <cell r="C774">
            <v>0</v>
          </cell>
        </row>
        <row r="775">
          <cell r="A775">
            <v>60144060</v>
          </cell>
          <cell r="B775" t="str">
            <v>Number of Employees (in Employees)</v>
          </cell>
          <cell r="C775">
            <v>0</v>
          </cell>
        </row>
        <row r="776">
          <cell r="A776">
            <v>60144070</v>
          </cell>
          <cell r="B776" t="str">
            <v>Avg. Store Size (Reported) (in sq ft)</v>
          </cell>
          <cell r="C776">
            <v>0</v>
          </cell>
        </row>
        <row r="777">
          <cell r="A777" t="str">
            <v>Homebuilding</v>
          </cell>
          <cell r="C777">
            <v>0</v>
          </cell>
        </row>
        <row r="778">
          <cell r="A778">
            <v>60144510</v>
          </cell>
          <cell r="B778" t="str">
            <v>Financial Services Debt</v>
          </cell>
          <cell r="C778">
            <v>0</v>
          </cell>
        </row>
        <row r="779">
          <cell r="A779">
            <v>60144520</v>
          </cell>
          <cell r="B779" t="str">
            <v>No. of States with Operations</v>
          </cell>
          <cell r="C779">
            <v>0</v>
          </cell>
        </row>
        <row r="780">
          <cell r="A780">
            <v>60144530</v>
          </cell>
          <cell r="B780" t="str">
            <v>No. of Communities Operating in</v>
          </cell>
          <cell r="C780">
            <v>0</v>
          </cell>
        </row>
        <row r="781">
          <cell r="A781">
            <v>60144532</v>
          </cell>
          <cell r="B781" t="str">
            <v>Warranty Reserve</v>
          </cell>
          <cell r="C781">
            <v>0</v>
          </cell>
        </row>
        <row r="782">
          <cell r="A782">
            <v>60144534</v>
          </cell>
          <cell r="B782" t="str">
            <v>Interest Charged to COGS</v>
          </cell>
          <cell r="C782">
            <v>0</v>
          </cell>
        </row>
        <row r="783">
          <cell r="A783">
            <v>60144537</v>
          </cell>
          <cell r="B783" t="str">
            <v>Financial Services Revenue</v>
          </cell>
          <cell r="C783">
            <v>0</v>
          </cell>
        </row>
        <row r="784">
          <cell r="A784">
            <v>60144810</v>
          </cell>
          <cell r="B784" t="str">
            <v>Equity income from subsidiaries</v>
          </cell>
          <cell r="C784">
            <v>0</v>
          </cell>
        </row>
        <row r="785">
          <cell r="A785">
            <v>60144820</v>
          </cell>
          <cell r="B785" t="str">
            <v>Dividends from JV’s</v>
          </cell>
          <cell r="C785">
            <v>0</v>
          </cell>
        </row>
        <row r="786">
          <cell r="A786">
            <v>60144830</v>
          </cell>
          <cell r="B786" t="str">
            <v>Minority interest expense</v>
          </cell>
          <cell r="C786">
            <v>0</v>
          </cell>
        </row>
        <row r="787">
          <cell r="A787">
            <v>60144840</v>
          </cell>
          <cell r="B787" t="str">
            <v>Unusual items</v>
          </cell>
          <cell r="C787">
            <v>0</v>
          </cell>
        </row>
        <row r="788">
          <cell r="A788">
            <v>60144850</v>
          </cell>
          <cell r="B788" t="str">
            <v>Specific performance lot options</v>
          </cell>
          <cell r="C788">
            <v>0</v>
          </cell>
        </row>
        <row r="789">
          <cell r="A789">
            <v>60144860</v>
          </cell>
          <cell r="B789" t="str">
            <v>Liabilities for inventory not owned (FIN 46)</v>
          </cell>
          <cell r="C789">
            <v>0</v>
          </cell>
        </row>
        <row r="790">
          <cell r="A790">
            <v>60144870</v>
          </cell>
          <cell r="B790" t="str">
            <v>Unrestricted homebuilding cash</v>
          </cell>
          <cell r="C790">
            <v>0</v>
          </cell>
        </row>
        <row r="791">
          <cell r="A791">
            <v>60144880</v>
          </cell>
          <cell r="B791" t="str">
            <v>Financial Services Assets</v>
          </cell>
          <cell r="C791">
            <v>0</v>
          </cell>
        </row>
        <row r="792">
          <cell r="A792">
            <v>60144885</v>
          </cell>
          <cell r="B792" t="str">
            <v>Financial Services Income (Loss)</v>
          </cell>
          <cell r="C792">
            <v>0</v>
          </cell>
        </row>
        <row r="793">
          <cell r="A793">
            <v>60144890</v>
          </cell>
          <cell r="B793" t="str">
            <v>Financial Services CFO</v>
          </cell>
          <cell r="C793">
            <v>0</v>
          </cell>
        </row>
        <row r="794">
          <cell r="A794" t="str">
            <v>New Orders</v>
          </cell>
          <cell r="C794">
            <v>0</v>
          </cell>
        </row>
        <row r="795">
          <cell r="A795">
            <v>60144540</v>
          </cell>
          <cell r="B795" t="str">
            <v>New Orders - Homes Sold</v>
          </cell>
          <cell r="C795">
            <v>0</v>
          </cell>
        </row>
        <row r="796">
          <cell r="A796">
            <v>60144550</v>
          </cell>
          <cell r="B796" t="str">
            <v>New Orders - Dollar Value</v>
          </cell>
          <cell r="C796">
            <v>0</v>
          </cell>
        </row>
        <row r="797">
          <cell r="A797">
            <v>60144560</v>
          </cell>
          <cell r="B797" t="str">
            <v>New Orders - Average Selling Price</v>
          </cell>
          <cell r="C797">
            <v>0</v>
          </cell>
        </row>
        <row r="798">
          <cell r="A798" t="str">
            <v>Backlog</v>
          </cell>
          <cell r="C798">
            <v>0</v>
          </cell>
        </row>
        <row r="799">
          <cell r="A799">
            <v>60144570</v>
          </cell>
          <cell r="B799" t="str">
            <v>Backlog - Units (# of homes)</v>
          </cell>
          <cell r="C799">
            <v>0</v>
          </cell>
        </row>
        <row r="800">
          <cell r="A800">
            <v>60144580</v>
          </cell>
          <cell r="B800" t="str">
            <v>Backlog - Dollar Value</v>
          </cell>
          <cell r="C800">
            <v>0</v>
          </cell>
        </row>
        <row r="801">
          <cell r="A801">
            <v>60144590</v>
          </cell>
          <cell r="B801" t="str">
            <v>Backlog - Average Selling Price</v>
          </cell>
          <cell r="C801">
            <v>0</v>
          </cell>
        </row>
        <row r="802">
          <cell r="A802" t="str">
            <v>Homes Closes or Delivered</v>
          </cell>
          <cell r="C802">
            <v>0</v>
          </cell>
        </row>
        <row r="803">
          <cell r="A803">
            <v>60144600</v>
          </cell>
          <cell r="B803" t="str">
            <v>Homes Closes or Delivered - Units (# of homes)</v>
          </cell>
          <cell r="C803">
            <v>0</v>
          </cell>
        </row>
        <row r="804">
          <cell r="A804">
            <v>60144610</v>
          </cell>
          <cell r="B804" t="str">
            <v>Homes Closes or Delivered - Dollar Revenues</v>
          </cell>
          <cell r="C804">
            <v>0</v>
          </cell>
        </row>
        <row r="805">
          <cell r="A805">
            <v>60144620</v>
          </cell>
          <cell r="B805" t="str">
            <v>Homes Closes or Delivered - Average Selling Price</v>
          </cell>
          <cell r="C805">
            <v>0</v>
          </cell>
        </row>
        <row r="806">
          <cell r="A806" t="str">
            <v>Land (lots or building sites) Inventory</v>
          </cell>
          <cell r="C806">
            <v>0</v>
          </cell>
        </row>
        <row r="807">
          <cell r="A807">
            <v>60144630</v>
          </cell>
          <cell r="B807" t="str">
            <v>Lots owned</v>
          </cell>
          <cell r="C807">
            <v>0</v>
          </cell>
        </row>
        <row r="808">
          <cell r="A808">
            <v>60144640</v>
          </cell>
          <cell r="B808" t="str">
            <v>Lots optioned</v>
          </cell>
          <cell r="C808">
            <v>0</v>
          </cell>
        </row>
        <row r="809">
          <cell r="A809">
            <v>60144650</v>
          </cell>
          <cell r="B809" t="str">
            <v>Remaining purchase price of lots under option (000s)</v>
          </cell>
          <cell r="C809">
            <v>0</v>
          </cell>
        </row>
        <row r="810">
          <cell r="A810" t="str">
            <v>Joint Ventures</v>
          </cell>
          <cell r="C810">
            <v>0</v>
          </cell>
        </row>
        <row r="811">
          <cell r="A811">
            <v>60144660</v>
          </cell>
          <cell r="B811" t="str">
            <v>Total Joint Venture Debt</v>
          </cell>
          <cell r="C811">
            <v>0</v>
          </cell>
        </row>
        <row r="812">
          <cell r="A812">
            <v>60144670</v>
          </cell>
          <cell r="B812" t="str">
            <v>Contractual JV Debt</v>
          </cell>
          <cell r="C812">
            <v>0</v>
          </cell>
        </row>
        <row r="813">
          <cell r="A813" t="str">
            <v>Natural Products Processor: Agriculture - COOP</v>
          </cell>
          <cell r="C813">
            <v>0</v>
          </cell>
        </row>
        <row r="814">
          <cell r="A814">
            <v>60145010</v>
          </cell>
          <cell r="B814" t="str">
            <v>Total Payments to Members for Produce</v>
          </cell>
          <cell r="C814">
            <v>0</v>
          </cell>
        </row>
        <row r="815">
          <cell r="A815">
            <v>60145020</v>
          </cell>
          <cell r="B815" t="str">
            <v>Gross Cash Payments to Retire Members Equity</v>
          </cell>
          <cell r="C815">
            <v>0</v>
          </cell>
        </row>
        <row r="816">
          <cell r="A816">
            <v>60145030</v>
          </cell>
          <cell r="B816" t="str">
            <v>Current Year Cash Equity Retains</v>
          </cell>
          <cell r="C816">
            <v>0</v>
          </cell>
        </row>
        <row r="817">
          <cell r="A817" t="str">
            <v>Restaurants</v>
          </cell>
          <cell r="C817">
            <v>0</v>
          </cell>
        </row>
        <row r="818">
          <cell r="A818">
            <v>60146010</v>
          </cell>
          <cell r="B818" t="str">
            <v># of Company-owned units</v>
          </cell>
          <cell r="C818">
            <v>0</v>
          </cell>
        </row>
        <row r="819">
          <cell r="A819">
            <v>60146020</v>
          </cell>
          <cell r="B819" t="str">
            <v># of Franchised units</v>
          </cell>
          <cell r="C819">
            <v>0</v>
          </cell>
        </row>
        <row r="820">
          <cell r="A820">
            <v>60146030</v>
          </cell>
          <cell r="B820" t="str">
            <v># of Affiliate-owned units</v>
          </cell>
          <cell r="C820">
            <v>0</v>
          </cell>
        </row>
        <row r="821">
          <cell r="A821">
            <v>60146040</v>
          </cell>
          <cell r="B821" t="str">
            <v>Total # of Units</v>
          </cell>
          <cell r="C821">
            <v>0</v>
          </cell>
        </row>
        <row r="822">
          <cell r="A822">
            <v>60146050</v>
          </cell>
          <cell r="B822" t="str">
            <v>Same Store Sales (% Change)</v>
          </cell>
          <cell r="C822">
            <v>0</v>
          </cell>
        </row>
        <row r="823">
          <cell r="A823">
            <v>60146060</v>
          </cell>
          <cell r="B823" t="str">
            <v>Traffic / Transactions (% Change)</v>
          </cell>
          <cell r="C823">
            <v>0</v>
          </cell>
        </row>
        <row r="824">
          <cell r="A824">
            <v>60146070</v>
          </cell>
          <cell r="B824" t="str">
            <v>Average Check</v>
          </cell>
          <cell r="C824">
            <v>0</v>
          </cell>
        </row>
        <row r="825">
          <cell r="A825">
            <v>60146080</v>
          </cell>
          <cell r="B825" t="str">
            <v>Average Unit Volume</v>
          </cell>
          <cell r="C825">
            <v>0</v>
          </cell>
        </row>
        <row r="826">
          <cell r="A826" t="str">
            <v>Environment</v>
          </cell>
          <cell r="C826">
            <v>0</v>
          </cell>
        </row>
        <row r="827">
          <cell r="A827" t="str">
            <v>WASTE MANAGEMENT</v>
          </cell>
          <cell r="C827">
            <v>0</v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>
            <v>0</v>
          </cell>
        </row>
        <row r="829">
          <cell r="A829">
            <v>60147020</v>
          </cell>
          <cell r="B829" t="str">
            <v>Remaining Capacity - Tonnage (Permitted) (in 000s)</v>
          </cell>
          <cell r="C829">
            <v>0</v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>
            <v>0</v>
          </cell>
        </row>
        <row r="831">
          <cell r="A831">
            <v>60147040</v>
          </cell>
          <cell r="B831" t="str">
            <v>Remaining Capacity - Cubic Yards (Permitted) (in 000s)</v>
          </cell>
          <cell r="C831">
            <v>0</v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>
            <v>0</v>
          </cell>
        </row>
        <row r="833">
          <cell r="A833">
            <v>60147060</v>
          </cell>
          <cell r="B833" t="str">
            <v>Landfill &amp; Environmental Remediation Liabilities</v>
          </cell>
          <cell r="C833">
            <v>0</v>
          </cell>
        </row>
        <row r="834">
          <cell r="A834">
            <v>60147070</v>
          </cell>
          <cell r="B834" t="str">
            <v>Tonnage in Period (in 000s)</v>
          </cell>
          <cell r="C834">
            <v>0</v>
          </cell>
        </row>
        <row r="835">
          <cell r="A835">
            <v>60147090</v>
          </cell>
          <cell r="B835" t="str">
            <v># of Employees</v>
          </cell>
          <cell r="C835">
            <v>0</v>
          </cell>
        </row>
        <row r="836">
          <cell r="A836">
            <v>60147130</v>
          </cell>
          <cell r="B836" t="str">
            <v># of Landfills (Active)</v>
          </cell>
          <cell r="C836">
            <v>0</v>
          </cell>
        </row>
        <row r="837">
          <cell r="A837">
            <v>60147140</v>
          </cell>
          <cell r="B837" t="str">
            <v># of Transfer Stations (Active)</v>
          </cell>
          <cell r="C837">
            <v>0</v>
          </cell>
        </row>
        <row r="838">
          <cell r="A838">
            <v>60147150</v>
          </cell>
          <cell r="B838" t="str">
            <v>Enterprise Value Tax Rate (%)</v>
          </cell>
          <cell r="C838">
            <v>0</v>
          </cell>
        </row>
        <row r="839">
          <cell r="A839" t="str">
            <v>WATER</v>
          </cell>
          <cell r="C839">
            <v>0</v>
          </cell>
        </row>
        <row r="840">
          <cell r="A840">
            <v>60147210</v>
          </cell>
          <cell r="B840" t="str">
            <v>Regulatory Capital Charges</v>
          </cell>
          <cell r="C840">
            <v>0</v>
          </cell>
        </row>
        <row r="841">
          <cell r="A841">
            <v>60147220</v>
          </cell>
          <cell r="B841" t="str">
            <v>Regulated Asset Value (RAV)</v>
          </cell>
          <cell r="C841">
            <v>0</v>
          </cell>
        </row>
        <row r="842">
          <cell r="A842" t="str">
            <v>Healthcare: Hospitals</v>
          </cell>
          <cell r="C842">
            <v>0</v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>
            <v>0</v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>
            <v>0</v>
          </cell>
        </row>
        <row r="845">
          <cell r="A845">
            <v>60147530</v>
          </cell>
          <cell r="B845" t="str">
            <v>Annual % Growth in Same-Facility Emergency Room Visits</v>
          </cell>
          <cell r="C845">
            <v>0</v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>
            <v>0</v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>
            <v>0</v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>
            <v>0</v>
          </cell>
        </row>
        <row r="849">
          <cell r="A849">
            <v>60147570</v>
          </cell>
          <cell r="B849" t="str">
            <v>Net Patient Service Revenue</v>
          </cell>
          <cell r="C849">
            <v>0</v>
          </cell>
        </row>
        <row r="850">
          <cell r="A850">
            <v>60147580</v>
          </cell>
          <cell r="B850" t="str">
            <v>Charity Care</v>
          </cell>
          <cell r="C850">
            <v>0</v>
          </cell>
        </row>
        <row r="851">
          <cell r="A851">
            <v>60147590</v>
          </cell>
          <cell r="B851" t="str">
            <v>De Novo CAPEX</v>
          </cell>
          <cell r="C851">
            <v>0</v>
          </cell>
        </row>
        <row r="852">
          <cell r="A852">
            <v>60147600</v>
          </cell>
          <cell r="B852" t="str">
            <v># of Acute Care Facilities</v>
          </cell>
          <cell r="C852">
            <v>0</v>
          </cell>
        </row>
        <row r="853">
          <cell r="A853">
            <v>60147610</v>
          </cell>
          <cell r="B853" t="str">
            <v># of Behavioral Health Facilities</v>
          </cell>
          <cell r="C853">
            <v>0</v>
          </cell>
        </row>
        <row r="854">
          <cell r="A854">
            <v>60147620</v>
          </cell>
          <cell r="B854" t="str">
            <v># of Surgery Centers</v>
          </cell>
          <cell r="C854">
            <v>0</v>
          </cell>
        </row>
        <row r="855">
          <cell r="A855">
            <v>60147630</v>
          </cell>
          <cell r="B855" t="str">
            <v># of Other Outpatient Facilities</v>
          </cell>
          <cell r="C855">
            <v>0</v>
          </cell>
        </row>
        <row r="856">
          <cell r="A856">
            <v>60147640</v>
          </cell>
          <cell r="B856" t="str">
            <v># of Total Adjusted Admissions</v>
          </cell>
          <cell r="C856">
            <v>0</v>
          </cell>
        </row>
        <row r="857">
          <cell r="A857">
            <v>60147650</v>
          </cell>
          <cell r="B857" t="str">
            <v># of Adjusted Admissions - Acute Care Only</v>
          </cell>
          <cell r="C857">
            <v>0</v>
          </cell>
        </row>
        <row r="858">
          <cell r="A858">
            <v>60147660</v>
          </cell>
          <cell r="B858" t="str">
            <v>Same-Facility Total Revenue</v>
          </cell>
          <cell r="C858">
            <v>0</v>
          </cell>
        </row>
        <row r="859">
          <cell r="A859">
            <v>60147670</v>
          </cell>
          <cell r="B859" t="str">
            <v>Same-Facility EBITDA</v>
          </cell>
          <cell r="C859">
            <v>0</v>
          </cell>
        </row>
        <row r="860">
          <cell r="A860">
            <v>60147680</v>
          </cell>
          <cell r="B860" t="str">
            <v># of Same Facility Admissions</v>
          </cell>
          <cell r="C860">
            <v>0</v>
          </cell>
        </row>
        <row r="861">
          <cell r="A861">
            <v>60147690</v>
          </cell>
          <cell r="B861" t="str">
            <v># of Same Facility Adjusted Admissions</v>
          </cell>
          <cell r="C861">
            <v>0</v>
          </cell>
        </row>
        <row r="862">
          <cell r="A862">
            <v>60147700</v>
          </cell>
          <cell r="B862" t="str">
            <v># of Same Facility Surgeries</v>
          </cell>
          <cell r="C862">
            <v>0</v>
          </cell>
        </row>
        <row r="863">
          <cell r="A863">
            <v>60147710</v>
          </cell>
          <cell r="B863" t="str">
            <v>Revenues, Adjusted for Uninsured Discounts</v>
          </cell>
          <cell r="C863">
            <v>0</v>
          </cell>
        </row>
        <row r="864">
          <cell r="A864">
            <v>60147720</v>
          </cell>
          <cell r="B864" t="str">
            <v>% of Revenues from Self-Pay</v>
          </cell>
          <cell r="C864">
            <v>0</v>
          </cell>
        </row>
        <row r="865">
          <cell r="A865" t="str">
            <v>Oil &amp; Gas - Gas Distribution &amp; Transmission</v>
          </cell>
          <cell r="C865">
            <v>0</v>
          </cell>
        </row>
        <row r="866">
          <cell r="A866">
            <v>60010910</v>
          </cell>
          <cell r="B866" t="str">
            <v>Maintenance CAPEX</v>
          </cell>
          <cell r="C866">
            <v>0</v>
          </cell>
        </row>
        <row r="867">
          <cell r="A867">
            <v>60148010</v>
          </cell>
          <cell r="B867" t="str">
            <v># of Residential Customers</v>
          </cell>
          <cell r="C867">
            <v>0</v>
          </cell>
        </row>
        <row r="868">
          <cell r="A868">
            <v>60148020</v>
          </cell>
          <cell r="B868" t="str">
            <v># of Commercial Customers</v>
          </cell>
          <cell r="C868">
            <v>0</v>
          </cell>
        </row>
        <row r="869">
          <cell r="A869">
            <v>60148030</v>
          </cell>
          <cell r="B869" t="str">
            <v># of Industrial Customers</v>
          </cell>
          <cell r="C869">
            <v>0</v>
          </cell>
        </row>
        <row r="870">
          <cell r="A870" t="str">
            <v>Healthcare: Medical Device</v>
          </cell>
          <cell r="C870">
            <v>0</v>
          </cell>
        </row>
        <row r="871">
          <cell r="A871">
            <v>60148510</v>
          </cell>
          <cell r="B871" t="str">
            <v>Diversity by Customer Sales Segment (#)</v>
          </cell>
          <cell r="C871">
            <v>0</v>
          </cell>
        </row>
        <row r="872">
          <cell r="A872">
            <v>60148520</v>
          </cell>
          <cell r="B872" t="str">
            <v>Concentration by Top Customer Segment (%)</v>
          </cell>
          <cell r="C872">
            <v>0</v>
          </cell>
        </row>
        <row r="873">
          <cell r="A873" t="str">
            <v>Chemicals</v>
          </cell>
          <cell r="C873">
            <v>0</v>
          </cell>
        </row>
        <row r="874">
          <cell r="A874">
            <v>60149010</v>
          </cell>
          <cell r="B874" t="str">
            <v>Asbestos exposure</v>
          </cell>
          <cell r="C874">
            <v>0</v>
          </cell>
        </row>
        <row r="875">
          <cell r="A875">
            <v>60149020</v>
          </cell>
          <cell r="B875" t="str">
            <v>Reclamation and environmental costs</v>
          </cell>
          <cell r="C875">
            <v>0</v>
          </cell>
        </row>
        <row r="876">
          <cell r="A876">
            <v>60149030</v>
          </cell>
          <cell r="B876" t="str">
            <v>Other company specific costs</v>
          </cell>
          <cell r="C876">
            <v>0</v>
          </cell>
        </row>
        <row r="877">
          <cell r="A877" t="str">
            <v>Forest Products</v>
          </cell>
          <cell r="C877">
            <v>0</v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>
            <v>0</v>
          </cell>
        </row>
        <row r="879">
          <cell r="A879" t="str">
            <v>Shipping</v>
          </cell>
          <cell r="C879">
            <v>0</v>
          </cell>
        </row>
        <row r="880">
          <cell r="A880">
            <v>60149710</v>
          </cell>
          <cell r="B880" t="str">
            <v>Size of Fleet (# of Ships)</v>
          </cell>
          <cell r="C880">
            <v>0</v>
          </cell>
        </row>
        <row r="881">
          <cell r="A881" t="str">
            <v>Toll Roads</v>
          </cell>
          <cell r="C881">
            <v>0</v>
          </cell>
        </row>
        <row r="882">
          <cell r="A882">
            <v>60150010</v>
          </cell>
          <cell r="B882" t="str">
            <v>Maintenance CAPEX</v>
          </cell>
          <cell r="C882">
            <v>0</v>
          </cell>
        </row>
        <row r="883">
          <cell r="A883">
            <v>60150020</v>
          </cell>
          <cell r="B883" t="str">
            <v>Remaining Concession Life (in years)</v>
          </cell>
          <cell r="C883">
            <v>0</v>
          </cell>
        </row>
        <row r="884">
          <cell r="A884">
            <v>60150030</v>
          </cell>
          <cell r="B884" t="str">
            <v>Discount Rate (%)</v>
          </cell>
          <cell r="C884">
            <v>0</v>
          </cell>
        </row>
        <row r="885">
          <cell r="A885">
            <v>60150040</v>
          </cell>
          <cell r="B885" t="str">
            <v>Growth Rate (%)</v>
          </cell>
          <cell r="C885">
            <v>0</v>
          </cell>
        </row>
        <row r="886">
          <cell r="A886" t="str">
            <v>Automotive</v>
          </cell>
          <cell r="C886">
            <v>0</v>
          </cell>
        </row>
        <row r="887">
          <cell r="A887">
            <v>60150510</v>
          </cell>
          <cell r="B887" t="str">
            <v># of Employees</v>
          </cell>
          <cell r="C887">
            <v>0</v>
          </cell>
        </row>
        <row r="888">
          <cell r="A888">
            <v>60150520</v>
          </cell>
          <cell r="B888" t="str">
            <v>Warranty Utilization</v>
          </cell>
          <cell r="C888">
            <v>0</v>
          </cell>
        </row>
        <row r="889">
          <cell r="A889">
            <v>60150530</v>
          </cell>
          <cell r="B889" t="str">
            <v># of Global Production (estimated)</v>
          </cell>
          <cell r="C889">
            <v>0</v>
          </cell>
        </row>
        <row r="890">
          <cell r="A890">
            <v>60150540</v>
          </cell>
          <cell r="B890" t="str">
            <v># of Global Shipments (estimated)</v>
          </cell>
          <cell r="C890">
            <v>0</v>
          </cell>
        </row>
        <row r="891">
          <cell r="A891">
            <v>60150550</v>
          </cell>
          <cell r="B891" t="str">
            <v># of North America Shipments (estimated)</v>
          </cell>
          <cell r="C891">
            <v>0</v>
          </cell>
        </row>
        <row r="892">
          <cell r="A892">
            <v>60150560</v>
          </cell>
          <cell r="B892" t="str">
            <v># of Europe Shipments (estimated)</v>
          </cell>
          <cell r="C892">
            <v>0</v>
          </cell>
        </row>
        <row r="893">
          <cell r="A893">
            <v>60150570</v>
          </cell>
          <cell r="B893" t="str">
            <v># of Asia (excl. Japan) Shipments (estimated)</v>
          </cell>
          <cell r="C893">
            <v>0</v>
          </cell>
        </row>
        <row r="894">
          <cell r="A894">
            <v>60150580</v>
          </cell>
          <cell r="B894" t="str">
            <v># of Japan Shipments (estimated)</v>
          </cell>
          <cell r="C894">
            <v>0</v>
          </cell>
        </row>
        <row r="895">
          <cell r="A895">
            <v>60150590</v>
          </cell>
          <cell r="B895" t="str">
            <v># of Other Regions Shipments (estimated)</v>
          </cell>
          <cell r="C895">
            <v>0</v>
          </cell>
        </row>
        <row r="896">
          <cell r="A896" t="str">
            <v>End of Accounts</v>
          </cell>
        </row>
      </sheetData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Data Dump"/>
      <sheetName val="xRef"/>
      <sheetName val="Pivot"/>
    </sheetNames>
    <sheetDataSet>
      <sheetData sheetId="0" refreshError="1"/>
      <sheetData sheetId="1" refreshError="1">
        <row r="1">
          <cell r="A1" t="str">
            <v>ENTITIES</v>
          </cell>
          <cell r="B1" t="str">
            <v>BS</v>
          </cell>
          <cell r="C1" t="str">
            <v>DINA</v>
          </cell>
          <cell r="D1" t="str">
            <v>PARENT 1</v>
          </cell>
          <cell r="E1" t="str">
            <v>PARENT 2</v>
          </cell>
          <cell r="F1" t="str">
            <v>ENTITY NAME</v>
          </cell>
          <cell r="G1" t="str">
            <v>JURISDICTION</v>
          </cell>
          <cell r="H1" t="str">
            <v>COUNTRY</v>
          </cell>
          <cell r="I1" t="str">
            <v>XC VS XS</v>
          </cell>
          <cell r="J1" t="str">
            <v>GROUP</v>
          </cell>
          <cell r="M1" t="str">
            <v>106 Column</v>
          </cell>
          <cell r="N1" t="str">
            <v>106_Desc</v>
          </cell>
        </row>
        <row r="2">
          <cell r="A2" t="str">
            <v>LA11383</v>
          </cell>
          <cell r="B2" t="str">
            <v>LA11383 MCV Site Reporting Reclass</v>
          </cell>
          <cell r="C2" t="str">
            <v>LC10001</v>
          </cell>
          <cell r="D2" t="str">
            <v>LA11383</v>
          </cell>
          <cell r="E2" t="str">
            <v>LA11383</v>
          </cell>
          <cell r="F2" t="str">
            <v>MCV SITE REPORTING RECLASS</v>
          </cell>
          <cell r="G2" t="str">
            <v>Domestic-XRX</v>
          </cell>
          <cell r="H2" t="str">
            <v>US</v>
          </cell>
          <cell r="I2" t="str">
            <v>Xerox</v>
          </cell>
          <cell r="J2" t="str">
            <v>LT11435-US-XRX</v>
          </cell>
          <cell r="M2" t="str">
            <v>A106OPEN</v>
          </cell>
          <cell r="N2" t="str">
            <v>1. Beg Bal</v>
          </cell>
          <cell r="P2" t="str">
            <v>F14110001</v>
          </cell>
          <cell r="Q2">
            <v>1</v>
          </cell>
          <cell r="R2" t="str">
            <v>Def Tax</v>
          </cell>
          <cell r="S2" t="str">
            <v>DTA C</v>
          </cell>
        </row>
        <row r="3">
          <cell r="A3" t="str">
            <v>LL10101</v>
          </cell>
          <cell r="B3" t="e">
            <v>#N/A</v>
          </cell>
          <cell r="C3" t="str">
            <v>LC10100</v>
          </cell>
          <cell r="D3" t="str">
            <v>LC10100</v>
          </cell>
          <cell r="E3" t="str">
            <v>LL11911</v>
          </cell>
          <cell r="F3" t="str">
            <v>XEROX DEVELOPING MARKETS LIMITED</v>
          </cell>
          <cell r="G3" t="str">
            <v>Foreign XRX</v>
          </cell>
          <cell r="H3" t="str">
            <v>Bermuda</v>
          </cell>
          <cell r="I3" t="str">
            <v>Xerox</v>
          </cell>
          <cell r="J3" t="str">
            <v>LT11436-EH-XRX</v>
          </cell>
          <cell r="M3" t="str">
            <v>A106010</v>
          </cell>
          <cell r="N3" t="str">
            <v>2. Provisions P/L</v>
          </cell>
          <cell r="P3" t="str">
            <v>F14110002</v>
          </cell>
          <cell r="Q3">
            <v>1</v>
          </cell>
          <cell r="R3" t="str">
            <v>Def Tax</v>
          </cell>
          <cell r="S3" t="str">
            <v>DTA C - Val Allow</v>
          </cell>
        </row>
        <row r="4">
          <cell r="A4" t="str">
            <v>LD10005</v>
          </cell>
          <cell r="B4" t="str">
            <v>LD10005 Elimination to Disc Op Xerox Holdings  Inc.</v>
          </cell>
          <cell r="C4" t="str">
            <v>LC10001</v>
          </cell>
          <cell r="D4" t="str">
            <v>LD10005</v>
          </cell>
          <cell r="E4" t="str">
            <v>LD10005</v>
          </cell>
          <cell r="F4" t="str">
            <v>Elimination to Disc Op Xerox Holdings  Inc.</v>
          </cell>
          <cell r="G4" t="str">
            <v>Domestic-XRX</v>
          </cell>
          <cell r="H4" t="str">
            <v>US</v>
          </cell>
          <cell r="I4" t="str">
            <v>Xerox</v>
          </cell>
          <cell r="J4" t="str">
            <v>LT11435-US-XRX</v>
          </cell>
          <cell r="M4" t="str">
            <v>A106020</v>
          </cell>
          <cell r="N4" t="str">
            <v>3. Provisions Equity</v>
          </cell>
          <cell r="P4" t="str">
            <v>F14120001</v>
          </cell>
          <cell r="Q4">
            <v>1</v>
          </cell>
          <cell r="R4" t="str">
            <v>Def Tax</v>
          </cell>
          <cell r="S4" t="str">
            <v>DTA NC</v>
          </cell>
        </row>
        <row r="5">
          <cell r="A5" t="str">
            <v>LD10058</v>
          </cell>
          <cell r="B5" t="e">
            <v>#N/A</v>
          </cell>
          <cell r="C5" t="str">
            <v>LL12227</v>
          </cell>
          <cell r="D5" t="str">
            <v>LL12227</v>
          </cell>
          <cell r="E5" t="str">
            <v>LL12227</v>
          </cell>
          <cell r="F5" t="str">
            <v>Xerox Financial Services LLC</v>
          </cell>
          <cell r="G5" t="str">
            <v>Domestic-XRX</v>
          </cell>
          <cell r="H5" t="str">
            <v>US</v>
          </cell>
          <cell r="I5" t="str">
            <v>Xerox</v>
          </cell>
          <cell r="J5" t="str">
            <v>LT11435-US-XRX</v>
          </cell>
          <cell r="M5" t="str">
            <v>A106030</v>
          </cell>
          <cell r="N5" t="str">
            <v>4. Provisions - Other</v>
          </cell>
          <cell r="P5" t="str">
            <v>F14120002</v>
          </cell>
          <cell r="Q5">
            <v>1</v>
          </cell>
          <cell r="R5" t="str">
            <v>Def Tax</v>
          </cell>
          <cell r="S5" t="str">
            <v>DTA NC - Val Allow</v>
          </cell>
        </row>
        <row r="6">
          <cell r="A6" t="str">
            <v>LL10102</v>
          </cell>
          <cell r="B6" t="e">
            <v>#N/A</v>
          </cell>
          <cell r="C6" t="str">
            <v>LC10100</v>
          </cell>
          <cell r="D6" t="str">
            <v>LC10100</v>
          </cell>
          <cell r="E6" t="str">
            <v>LL11913</v>
          </cell>
          <cell r="F6" t="str">
            <v>SIDH SECURITIES LIMITED</v>
          </cell>
          <cell r="G6" t="str">
            <v>Foreign XRX</v>
          </cell>
          <cell r="H6" t="str">
            <v>Mauritius</v>
          </cell>
          <cell r="I6" t="str">
            <v>Xerox</v>
          </cell>
          <cell r="J6" t="str">
            <v>LT11436-EH-XRX</v>
          </cell>
          <cell r="M6" t="str">
            <v>A106040</v>
          </cell>
          <cell r="N6" t="str">
            <v>5. Payments - CY</v>
          </cell>
          <cell r="P6" t="str">
            <v>F16540001</v>
          </cell>
          <cell r="Q6">
            <v>1</v>
          </cell>
          <cell r="R6" t="str">
            <v>ITP</v>
          </cell>
          <cell r="S6" t="str">
            <v>ITR C</v>
          </cell>
        </row>
        <row r="7">
          <cell r="A7" t="str">
            <v>LL10178</v>
          </cell>
          <cell r="B7" t="e">
            <v>#N/A</v>
          </cell>
          <cell r="C7" t="str">
            <v>LC10176</v>
          </cell>
          <cell r="D7" t="str">
            <v>LC10176</v>
          </cell>
          <cell r="E7" t="str">
            <v>LC10176</v>
          </cell>
          <cell r="F7" t="str">
            <v>Xerox Finance Leasing S.A.E.</v>
          </cell>
          <cell r="G7" t="str">
            <v>Foreign XRX</v>
          </cell>
          <cell r="H7" t="str">
            <v>Egypt</v>
          </cell>
          <cell r="I7" t="str">
            <v>Xerox</v>
          </cell>
          <cell r="J7" t="str">
            <v>LT11436-EH-XRX</v>
          </cell>
          <cell r="M7" t="str">
            <v>A106050</v>
          </cell>
          <cell r="N7" t="str">
            <v>6. Payments - PY</v>
          </cell>
          <cell r="P7" t="str">
            <v>F16840001</v>
          </cell>
          <cell r="Q7">
            <v>1</v>
          </cell>
          <cell r="R7" t="str">
            <v>ITP</v>
          </cell>
          <cell r="S7" t="str">
            <v>ITR NC</v>
          </cell>
        </row>
        <row r="8">
          <cell r="A8" t="str">
            <v>LL10188</v>
          </cell>
          <cell r="B8" t="e">
            <v>#N/A</v>
          </cell>
          <cell r="C8" t="str">
            <v>LC10187</v>
          </cell>
          <cell r="D8" t="str">
            <v>LC10187</v>
          </cell>
          <cell r="E8" t="str">
            <v>LC10187</v>
          </cell>
          <cell r="F8" t="str">
            <v>XEROX HOLDINGS (IRELAND) LIMITED</v>
          </cell>
          <cell r="G8" t="str">
            <v>Foreign XRX</v>
          </cell>
          <cell r="H8" t="str">
            <v>Ireland</v>
          </cell>
          <cell r="I8" t="str">
            <v>Xerox</v>
          </cell>
          <cell r="J8" t="str">
            <v>LT11436-EH-XRX</v>
          </cell>
          <cell r="M8" t="str">
            <v>A106070</v>
          </cell>
          <cell r="N8" t="str">
            <v>7. Transfer to/from Entities</v>
          </cell>
          <cell r="P8" t="str">
            <v>F20100001</v>
          </cell>
          <cell r="Q8">
            <v>-1</v>
          </cell>
          <cell r="R8" t="str">
            <v>ITP</v>
          </cell>
          <cell r="S8" t="str">
            <v>ITP NC - US</v>
          </cell>
        </row>
        <row r="9">
          <cell r="A9" t="str">
            <v>LL12017</v>
          </cell>
          <cell r="B9" t="e">
            <v>#N/A</v>
          </cell>
          <cell r="C9" t="str">
            <v>LC10189</v>
          </cell>
          <cell r="D9" t="str">
            <v>LC10189</v>
          </cell>
          <cell r="E9" t="str">
            <v>LC10187</v>
          </cell>
          <cell r="F9" t="str">
            <v>Newfield IT Ltd</v>
          </cell>
          <cell r="G9" t="str">
            <v>Foreign XRX</v>
          </cell>
          <cell r="H9" t="str">
            <v>UK</v>
          </cell>
          <cell r="I9" t="str">
            <v>Xerox</v>
          </cell>
          <cell r="J9" t="str">
            <v>LT11436-EH-XRX</v>
          </cell>
          <cell r="M9" t="str">
            <v>A106DESC03</v>
          </cell>
          <cell r="N9" t="str">
            <v>13. Transfers to/from Accounts Text</v>
          </cell>
          <cell r="P9" t="str">
            <v>F20100002</v>
          </cell>
          <cell r="Q9">
            <v>-1</v>
          </cell>
          <cell r="R9" t="str">
            <v>ITP</v>
          </cell>
          <cell r="S9" t="str">
            <v>ITP NC - Foreign</v>
          </cell>
        </row>
        <row r="10">
          <cell r="A10" t="str">
            <v>LL10198</v>
          </cell>
          <cell r="B10" t="e">
            <v>#N/A</v>
          </cell>
          <cell r="C10" t="str">
            <v>LC10196</v>
          </cell>
          <cell r="D10" t="str">
            <v>LC10196</v>
          </cell>
          <cell r="E10" t="str">
            <v>LC10187</v>
          </cell>
          <cell r="F10" t="str">
            <v>XEROX FINANCE (IRELAND) LIMITED</v>
          </cell>
          <cell r="G10" t="str">
            <v>Foreign XRX</v>
          </cell>
          <cell r="H10" t="str">
            <v>Ireland</v>
          </cell>
          <cell r="I10" t="str">
            <v>Xerox</v>
          </cell>
          <cell r="J10" t="str">
            <v>LT11436-EH-XRX</v>
          </cell>
          <cell r="M10" t="str">
            <v>A106080</v>
          </cell>
          <cell r="N10" t="str">
            <v>8. Transfers to/from Accounts</v>
          </cell>
          <cell r="P10" t="str">
            <v>F20110001</v>
          </cell>
          <cell r="Q10">
            <v>-1</v>
          </cell>
          <cell r="R10" t="str">
            <v>Def Tax</v>
          </cell>
          <cell r="S10" t="str">
            <v>DTL C - US Fed/State</v>
          </cell>
        </row>
        <row r="11">
          <cell r="A11" t="str">
            <v>LL10199</v>
          </cell>
          <cell r="B11" t="e">
            <v>#N/A</v>
          </cell>
          <cell r="C11" t="str">
            <v>LC10196</v>
          </cell>
          <cell r="D11" t="str">
            <v>LC10196</v>
          </cell>
          <cell r="E11" t="str">
            <v>LC10187</v>
          </cell>
          <cell r="F11" t="str">
            <v>Xerox Leasing Ireland Limited</v>
          </cell>
          <cell r="G11" t="str">
            <v>Foreign XRX</v>
          </cell>
          <cell r="H11" t="str">
            <v>Dormant</v>
          </cell>
          <cell r="I11" t="str">
            <v>Xerox</v>
          </cell>
          <cell r="J11" t="str">
            <v>LT11436-EH-XRX</v>
          </cell>
          <cell r="M11" t="str">
            <v>A106085</v>
          </cell>
          <cell r="N11" t="str">
            <v>9. Acquisitions</v>
          </cell>
          <cell r="P11" t="str">
            <v>F20110099</v>
          </cell>
          <cell r="Q11">
            <v>-1</v>
          </cell>
          <cell r="R11" t="str">
            <v>Def Tax</v>
          </cell>
          <cell r="S11" t="str">
            <v>DTL C - Foreign</v>
          </cell>
        </row>
        <row r="12">
          <cell r="A12" t="str">
            <v>LL10205</v>
          </cell>
          <cell r="B12" t="e">
            <v>#N/A</v>
          </cell>
          <cell r="C12" t="str">
            <v>LC10203</v>
          </cell>
          <cell r="D12" t="str">
            <v>LC10203</v>
          </cell>
          <cell r="E12" t="str">
            <v>LL11966</v>
          </cell>
          <cell r="F12" t="str">
            <v>TRITON BUSINESS FINANCE LIMITED</v>
          </cell>
          <cell r="G12" t="str">
            <v>Foreign XRX</v>
          </cell>
          <cell r="H12" t="str">
            <v>Dormant</v>
          </cell>
          <cell r="I12" t="str">
            <v>Xerox</v>
          </cell>
          <cell r="J12" t="str">
            <v>LT11436-EH-XRX</v>
          </cell>
          <cell r="M12" t="str">
            <v>A106CTATOT</v>
          </cell>
          <cell r="N12" t="str">
            <v>10. CTA</v>
          </cell>
          <cell r="P12" t="str">
            <v>F20120001</v>
          </cell>
          <cell r="Q12">
            <v>-1</v>
          </cell>
          <cell r="R12" t="str">
            <v>Def Tax</v>
          </cell>
          <cell r="S12" t="str">
            <v>DTL NC - US Fed/State</v>
          </cell>
        </row>
        <row r="13">
          <cell r="A13" t="str">
            <v>LL10211</v>
          </cell>
          <cell r="B13" t="e">
            <v>#N/A</v>
          </cell>
          <cell r="C13" t="str">
            <v>LC10210</v>
          </cell>
          <cell r="D13" t="str">
            <v>LC10210</v>
          </cell>
          <cell r="E13" t="str">
            <v>LL11974</v>
          </cell>
          <cell r="F13" t="str">
            <v>XEROX BUSINESS EQUIPMENT LIMITED</v>
          </cell>
          <cell r="G13" t="str">
            <v>Foreign XRX</v>
          </cell>
          <cell r="H13" t="str">
            <v>Dormant</v>
          </cell>
          <cell r="I13" t="str">
            <v>Xerox</v>
          </cell>
          <cell r="J13" t="str">
            <v>LT11436-EH-XRX</v>
          </cell>
          <cell r="M13" t="str">
            <v>A106DESC01</v>
          </cell>
          <cell r="N13" t="str">
            <v>11. Provisions Equity Text</v>
          </cell>
          <cell r="P13" t="str">
            <v>F20120099</v>
          </cell>
          <cell r="Q13">
            <v>-1</v>
          </cell>
          <cell r="R13" t="str">
            <v>Def Tax</v>
          </cell>
          <cell r="S13" t="str">
            <v>DTL NC - Foreign</v>
          </cell>
        </row>
        <row r="14">
          <cell r="A14" t="str">
            <v>LL10212</v>
          </cell>
          <cell r="B14" t="e">
            <v>#N/A</v>
          </cell>
          <cell r="C14" t="str">
            <v>LC10210</v>
          </cell>
          <cell r="D14" t="str">
            <v>LC10210</v>
          </cell>
          <cell r="E14" t="str">
            <v>LL11975</v>
          </cell>
          <cell r="F14" t="str">
            <v>XEROX COMPUTER SERVICES LIMITED</v>
          </cell>
          <cell r="G14" t="str">
            <v>Foreign XRX</v>
          </cell>
          <cell r="H14" t="str">
            <v>Dormant</v>
          </cell>
          <cell r="I14" t="str">
            <v>Xerox</v>
          </cell>
          <cell r="J14" t="str">
            <v>LT11436-EH-XRX</v>
          </cell>
          <cell r="M14" t="str">
            <v>A106DESC02</v>
          </cell>
          <cell r="N14" t="str">
            <v>12. Transfer to/from Entities Text</v>
          </cell>
          <cell r="P14" t="str">
            <v>F20210001</v>
          </cell>
          <cell r="Q14">
            <v>-1</v>
          </cell>
          <cell r="R14" t="str">
            <v>ITP</v>
          </cell>
          <cell r="S14" t="str">
            <v>ITP C - US Fed/State</v>
          </cell>
        </row>
        <row r="15">
          <cell r="A15" t="str">
            <v>LL10213</v>
          </cell>
          <cell r="B15" t="e">
            <v>#N/A</v>
          </cell>
          <cell r="C15" t="str">
            <v>LC10210</v>
          </cell>
          <cell r="D15" t="str">
            <v>LC10210</v>
          </cell>
          <cell r="E15" t="str">
            <v>LL11976</v>
          </cell>
          <cell r="F15" t="str">
            <v>XEROX MAILING SYSTEMS LIMITED</v>
          </cell>
          <cell r="G15" t="str">
            <v>Foreign XRX</v>
          </cell>
          <cell r="H15" t="str">
            <v>Dormant</v>
          </cell>
          <cell r="I15" t="str">
            <v>Xerox</v>
          </cell>
          <cell r="J15" t="str">
            <v>LT11436-EH-XRX</v>
          </cell>
          <cell r="P15" t="str">
            <v>F20210002</v>
          </cell>
          <cell r="Q15">
            <v>-1</v>
          </cell>
          <cell r="R15" t="str">
            <v>ITP</v>
          </cell>
          <cell r="S15" t="str">
            <v>ITP C - Foreign</v>
          </cell>
        </row>
        <row r="16">
          <cell r="A16" t="str">
            <v>LL10217</v>
          </cell>
          <cell r="B16" t="e">
            <v>#N/A</v>
          </cell>
          <cell r="C16" t="str">
            <v>LC10216</v>
          </cell>
          <cell r="D16" t="str">
            <v>LC10216</v>
          </cell>
          <cell r="E16" t="str">
            <v>LC10216</v>
          </cell>
          <cell r="F16" t="str">
            <v>XRO LIMITED</v>
          </cell>
          <cell r="G16" t="str">
            <v>Foreign XRX</v>
          </cell>
          <cell r="H16" t="str">
            <v>UK</v>
          </cell>
          <cell r="I16" t="str">
            <v>Xerox</v>
          </cell>
          <cell r="J16" t="str">
            <v>LT11436-EH-XRX</v>
          </cell>
        </row>
        <row r="17">
          <cell r="A17" t="str">
            <v>LL10218</v>
          </cell>
          <cell r="B17" t="e">
            <v>#N/A</v>
          </cell>
          <cell r="C17" t="str">
            <v>LC10216</v>
          </cell>
          <cell r="D17" t="str">
            <v>LC10216</v>
          </cell>
          <cell r="E17" t="str">
            <v>LC10216</v>
          </cell>
          <cell r="F17" t="str">
            <v>NEMO (AKS) LIMITED</v>
          </cell>
          <cell r="G17" t="str">
            <v>Foreign XRX</v>
          </cell>
          <cell r="H17" t="str">
            <v>UK</v>
          </cell>
          <cell r="I17" t="str">
            <v>Xerox</v>
          </cell>
          <cell r="J17" t="str">
            <v>LT11436-EH-XRX</v>
          </cell>
        </row>
        <row r="18">
          <cell r="A18" t="str">
            <v>LL10221</v>
          </cell>
          <cell r="B18" t="e">
            <v>#N/A</v>
          </cell>
          <cell r="C18" t="str">
            <v>LC10220</v>
          </cell>
          <cell r="D18" t="str">
            <v>LC10220</v>
          </cell>
          <cell r="E18" t="str">
            <v>LC10216</v>
          </cell>
          <cell r="F18" t="str">
            <v>RRXH LIMITED</v>
          </cell>
          <cell r="G18" t="str">
            <v>Foreign XRX</v>
          </cell>
          <cell r="H18" t="str">
            <v>UK</v>
          </cell>
          <cell r="I18" t="str">
            <v>Xerox</v>
          </cell>
          <cell r="J18" t="str">
            <v>LT11436-EH-XRX</v>
          </cell>
        </row>
        <row r="19">
          <cell r="A19" t="str">
            <v>LL10222</v>
          </cell>
          <cell r="B19" t="e">
            <v>#N/A</v>
          </cell>
          <cell r="C19" t="str">
            <v>LC10220</v>
          </cell>
          <cell r="D19" t="str">
            <v>LC10220</v>
          </cell>
          <cell r="E19" t="str">
            <v>LC10216</v>
          </cell>
          <cell r="F19" t="str">
            <v>RRXO LIMITED</v>
          </cell>
          <cell r="G19" t="str">
            <v>Foreign XRX</v>
          </cell>
          <cell r="H19" t="str">
            <v>UK</v>
          </cell>
          <cell r="I19" t="str">
            <v>Xerox</v>
          </cell>
          <cell r="J19" t="str">
            <v>LT11436-EH-XRX</v>
          </cell>
        </row>
        <row r="20">
          <cell r="A20" t="str">
            <v>LL10224</v>
          </cell>
          <cell r="B20" t="e">
            <v>#N/A</v>
          </cell>
          <cell r="C20" t="str">
            <v>LC10220</v>
          </cell>
          <cell r="D20" t="str">
            <v>LC10220</v>
          </cell>
          <cell r="E20" t="str">
            <v>LC10216</v>
          </cell>
          <cell r="F20" t="str">
            <v>RRXIL LIMITED</v>
          </cell>
          <cell r="G20" t="str">
            <v>Foreign XRX</v>
          </cell>
          <cell r="H20" t="str">
            <v>UK</v>
          </cell>
          <cell r="I20" t="str">
            <v>Xerox</v>
          </cell>
          <cell r="J20" t="str">
            <v>LT11436-EH-XRX</v>
          </cell>
        </row>
        <row r="21">
          <cell r="A21" t="str">
            <v>LL10219</v>
          </cell>
          <cell r="B21" t="e">
            <v>#N/A</v>
          </cell>
          <cell r="C21" t="str">
            <v>LC10223</v>
          </cell>
          <cell r="D21" t="str">
            <v>LC10223</v>
          </cell>
          <cell r="E21" t="str">
            <v>LC10216</v>
          </cell>
          <cell r="F21" t="str">
            <v>XRI LIMITED</v>
          </cell>
          <cell r="G21" t="str">
            <v>Foreign XRX</v>
          </cell>
          <cell r="H21" t="str">
            <v>UK</v>
          </cell>
          <cell r="I21" t="str">
            <v>Xerox</v>
          </cell>
          <cell r="J21" t="str">
            <v>LT11436-EH-XRX</v>
          </cell>
        </row>
        <row r="22">
          <cell r="A22" t="str">
            <v>LL10226</v>
          </cell>
          <cell r="B22" t="e">
            <v>#N/A</v>
          </cell>
          <cell r="C22" t="str">
            <v>LC10225</v>
          </cell>
          <cell r="D22" t="str">
            <v>LC10225</v>
          </cell>
          <cell r="E22" t="str">
            <v>LC10225</v>
          </cell>
          <cell r="F22" t="str">
            <v>Xerox Holding (Nederland) B.V.</v>
          </cell>
          <cell r="G22" t="str">
            <v>Foreign XRX</v>
          </cell>
          <cell r="H22" t="str">
            <v>Netherlands</v>
          </cell>
          <cell r="I22" t="str">
            <v>Xerox</v>
          </cell>
          <cell r="J22" t="str">
            <v>LT11436-EH-XRX</v>
          </cell>
        </row>
        <row r="23">
          <cell r="A23" t="str">
            <v>LL10227</v>
          </cell>
          <cell r="B23" t="e">
            <v>#N/A</v>
          </cell>
          <cell r="C23" t="str">
            <v>LC10225</v>
          </cell>
          <cell r="D23" t="str">
            <v>LC10225</v>
          </cell>
          <cell r="E23" t="str">
            <v>LC10225</v>
          </cell>
          <cell r="F23" t="str">
            <v>Xerox Manufacturing (Nederland) B.V.</v>
          </cell>
          <cell r="G23" t="str">
            <v>Foreign XRX</v>
          </cell>
          <cell r="H23" t="str">
            <v>Netherlands</v>
          </cell>
          <cell r="I23" t="str">
            <v>Xerox</v>
          </cell>
          <cell r="J23" t="str">
            <v>LT11436-EH-XRX</v>
          </cell>
        </row>
        <row r="24">
          <cell r="A24" t="str">
            <v>LL10228</v>
          </cell>
          <cell r="B24" t="e">
            <v>#N/A</v>
          </cell>
          <cell r="C24" t="str">
            <v>LC10225</v>
          </cell>
          <cell r="D24" t="str">
            <v>LC10225</v>
          </cell>
          <cell r="E24" t="str">
            <v>LC10225</v>
          </cell>
          <cell r="F24" t="str">
            <v>Xerox Office Printing Distribution B.V.</v>
          </cell>
          <cell r="G24" t="str">
            <v>Foreign XRX</v>
          </cell>
          <cell r="H24" t="str">
            <v>Netherlands</v>
          </cell>
          <cell r="I24" t="str">
            <v>Xerox</v>
          </cell>
          <cell r="J24" t="str">
            <v>LT11436-EH-XRX</v>
          </cell>
        </row>
        <row r="25">
          <cell r="A25" t="str">
            <v>LL10300</v>
          </cell>
          <cell r="B25" t="e">
            <v>#N/A</v>
          </cell>
          <cell r="C25" t="str">
            <v>LC10232</v>
          </cell>
          <cell r="D25" t="str">
            <v>LC10232</v>
          </cell>
          <cell r="E25" t="str">
            <v>LC10232</v>
          </cell>
          <cell r="F25" t="str">
            <v>CITY PAPER LIMITED</v>
          </cell>
          <cell r="G25" t="str">
            <v>Foreign XRX</v>
          </cell>
          <cell r="H25" t="str">
            <v>UK</v>
          </cell>
          <cell r="I25" t="str">
            <v>Xerox</v>
          </cell>
          <cell r="J25" t="str">
            <v>LT11436-EH-XRX</v>
          </cell>
        </row>
        <row r="26">
          <cell r="A26" t="str">
            <v>LL10302</v>
          </cell>
          <cell r="B26" t="e">
            <v>#N/A</v>
          </cell>
          <cell r="C26" t="str">
            <v>LC10232</v>
          </cell>
          <cell r="D26" t="str">
            <v>LC10232</v>
          </cell>
          <cell r="E26" t="str">
            <v>LC10232</v>
          </cell>
          <cell r="F26" t="str">
            <v>CONTINUA LIMITED</v>
          </cell>
          <cell r="G26" t="str">
            <v>Foreign XRX</v>
          </cell>
          <cell r="H26" t="str">
            <v>UK</v>
          </cell>
          <cell r="I26" t="str">
            <v>Xerox</v>
          </cell>
          <cell r="J26" t="str">
            <v>LT11436-EH-XRX</v>
          </cell>
        </row>
        <row r="27">
          <cell r="A27" t="str">
            <v>LL10307</v>
          </cell>
          <cell r="B27" t="e">
            <v>#N/A</v>
          </cell>
          <cell r="C27" t="str">
            <v>LC10232</v>
          </cell>
          <cell r="D27" t="str">
            <v>LC10232</v>
          </cell>
          <cell r="E27" t="str">
            <v>LC10232</v>
          </cell>
          <cell r="F27" t="str">
            <v>Xerox Management Services N.V.</v>
          </cell>
          <cell r="G27" t="str">
            <v>Foreign XRX</v>
          </cell>
          <cell r="H27" t="str">
            <v>Belgium</v>
          </cell>
          <cell r="I27" t="str">
            <v>Xerox</v>
          </cell>
          <cell r="J27" t="str">
            <v>LT11436-EH-XRX</v>
          </cell>
        </row>
        <row r="28">
          <cell r="A28" t="str">
            <v>LL10329</v>
          </cell>
          <cell r="B28" t="e">
            <v>#N/A</v>
          </cell>
          <cell r="C28" t="str">
            <v>LC10232</v>
          </cell>
          <cell r="D28" t="str">
            <v>LC10232</v>
          </cell>
          <cell r="E28" t="str">
            <v>LC10232</v>
          </cell>
          <cell r="F28" t="str">
            <v>Xerox Buro Araclari Servis ve Ticaret Ltd. Sti</v>
          </cell>
          <cell r="G28" t="str">
            <v>Foreign XRX</v>
          </cell>
          <cell r="H28" t="str">
            <v>Turkey</v>
          </cell>
          <cell r="I28" t="str">
            <v>Xerox</v>
          </cell>
          <cell r="J28" t="str">
            <v>LT11436-EH-XRX</v>
          </cell>
        </row>
        <row r="29">
          <cell r="A29" t="str">
            <v>LL10330</v>
          </cell>
          <cell r="B29" t="e">
            <v>#N/A</v>
          </cell>
          <cell r="C29" t="str">
            <v>LC10232</v>
          </cell>
          <cell r="D29" t="str">
            <v>LC10232</v>
          </cell>
          <cell r="E29" t="str">
            <v>LC10232</v>
          </cell>
          <cell r="F29" t="str">
            <v>XEROX CHANNELS LIMITED (XL)</v>
          </cell>
          <cell r="G29" t="str">
            <v>Foreign XRX</v>
          </cell>
          <cell r="H29" t="str">
            <v>Dormant</v>
          </cell>
          <cell r="I29" t="str">
            <v>Xerox</v>
          </cell>
          <cell r="J29" t="str">
            <v>LT11436-EH-XRX</v>
          </cell>
        </row>
        <row r="30">
          <cell r="A30" t="str">
            <v>LL10331</v>
          </cell>
          <cell r="B30" t="e">
            <v>#N/A</v>
          </cell>
          <cell r="C30" t="str">
            <v>LC10232</v>
          </cell>
          <cell r="D30" t="str">
            <v>LC10232</v>
          </cell>
          <cell r="E30" t="str">
            <v>LC10232</v>
          </cell>
          <cell r="F30" t="str">
            <v>Limited Liability Company Xerox (C.I.S.)</v>
          </cell>
          <cell r="G30" t="str">
            <v>Foreign XRX</v>
          </cell>
          <cell r="H30" t="str">
            <v>Russia</v>
          </cell>
          <cell r="I30" t="str">
            <v>Xerox</v>
          </cell>
          <cell r="J30" t="str">
            <v>LT11436-EH-XRX</v>
          </cell>
        </row>
        <row r="31">
          <cell r="A31" t="str">
            <v>LL10334</v>
          </cell>
          <cell r="B31" t="e">
            <v>#N/A</v>
          </cell>
          <cell r="C31" t="str">
            <v>LC10232</v>
          </cell>
          <cell r="D31" t="str">
            <v>LC10232</v>
          </cell>
          <cell r="E31" t="str">
            <v>LC10232</v>
          </cell>
          <cell r="F31" t="str">
            <v>XEROX DIRECT RHEIN-MAIN GMBH</v>
          </cell>
          <cell r="G31" t="str">
            <v>Foreign XRX</v>
          </cell>
          <cell r="H31" t="str">
            <v>Germany</v>
          </cell>
          <cell r="I31" t="str">
            <v>Xerox</v>
          </cell>
          <cell r="J31" t="str">
            <v>LT11436-EH-XRX</v>
          </cell>
        </row>
        <row r="32">
          <cell r="A32" t="str">
            <v>LL10357</v>
          </cell>
          <cell r="B32" t="e">
            <v>#N/A</v>
          </cell>
          <cell r="C32" t="str">
            <v>LC10232</v>
          </cell>
          <cell r="D32" t="str">
            <v>LC10232</v>
          </cell>
          <cell r="E32" t="str">
            <v>LC10232</v>
          </cell>
          <cell r="F32" t="str">
            <v>Xerox India Limited</v>
          </cell>
          <cell r="G32" t="str">
            <v>Foreign XRX</v>
          </cell>
          <cell r="H32" t="str">
            <v>India</v>
          </cell>
          <cell r="I32" t="str">
            <v>Xerox</v>
          </cell>
          <cell r="J32" t="str">
            <v>LT11436-EH-XRX</v>
          </cell>
        </row>
        <row r="33">
          <cell r="A33" t="str">
            <v>LL10375</v>
          </cell>
          <cell r="B33" t="e">
            <v>#N/A</v>
          </cell>
          <cell r="C33" t="str">
            <v>LC10232</v>
          </cell>
          <cell r="D33" t="str">
            <v>LC10232</v>
          </cell>
          <cell r="E33" t="str">
            <v>LC10232</v>
          </cell>
          <cell r="F33" t="str">
            <v>XEROX PROPERTY SERVICES LIMITED</v>
          </cell>
          <cell r="G33" t="str">
            <v>Foreign XRX</v>
          </cell>
          <cell r="H33" t="str">
            <v>UK</v>
          </cell>
          <cell r="I33" t="str">
            <v>Xerox</v>
          </cell>
          <cell r="J33" t="str">
            <v>LT11436-EH-XRX</v>
          </cell>
        </row>
        <row r="34">
          <cell r="A34" t="str">
            <v>LL10380</v>
          </cell>
          <cell r="B34" t="e">
            <v>#N/A</v>
          </cell>
          <cell r="C34" t="str">
            <v>LC10232</v>
          </cell>
          <cell r="D34" t="str">
            <v>LC10232</v>
          </cell>
          <cell r="E34" t="str">
            <v>LC10232</v>
          </cell>
          <cell r="F34" t="str">
            <v>XEROX TELEBUSINESS GMBH</v>
          </cell>
          <cell r="G34" t="str">
            <v>Foreign XRX</v>
          </cell>
          <cell r="H34" t="str">
            <v>Germany</v>
          </cell>
          <cell r="I34" t="str">
            <v>Xerox</v>
          </cell>
          <cell r="J34" t="str">
            <v>LT11436-EH-XRX</v>
          </cell>
        </row>
        <row r="35">
          <cell r="A35" t="str">
            <v>LL10410</v>
          </cell>
          <cell r="B35" t="e">
            <v>#N/A</v>
          </cell>
          <cell r="C35" t="str">
            <v>LC10232</v>
          </cell>
          <cell r="D35" t="str">
            <v>LC10232</v>
          </cell>
          <cell r="E35" t="str">
            <v>LC10232</v>
          </cell>
          <cell r="F35" t="str">
            <v>Xerox (Ukraine) Ltd LLC</v>
          </cell>
          <cell r="G35" t="str">
            <v>Foreign XRX</v>
          </cell>
          <cell r="H35" t="str">
            <v>Ukraine</v>
          </cell>
          <cell r="I35" t="str">
            <v>Xerox</v>
          </cell>
          <cell r="J35" t="str">
            <v>LT11436-EH-XRX</v>
          </cell>
        </row>
        <row r="36">
          <cell r="A36" t="str">
            <v>LL11359</v>
          </cell>
          <cell r="B36" t="e">
            <v>#N/A</v>
          </cell>
          <cell r="C36" t="str">
            <v>LC10232</v>
          </cell>
          <cell r="D36" t="str">
            <v>LC10232</v>
          </cell>
          <cell r="E36" t="str">
            <v>LC10232</v>
          </cell>
          <cell r="F36" t="str">
            <v>Xerox Financial Services Norway AS</v>
          </cell>
          <cell r="G36" t="str">
            <v>Foreign XRX</v>
          </cell>
          <cell r="H36" t="str">
            <v>Norway</v>
          </cell>
          <cell r="I36" t="str">
            <v>Xerox</v>
          </cell>
          <cell r="J36" t="str">
            <v>LT11436-EH-XRX</v>
          </cell>
        </row>
        <row r="37">
          <cell r="A37" t="str">
            <v>LL11573</v>
          </cell>
          <cell r="B37" t="e">
            <v>#N/A</v>
          </cell>
          <cell r="C37" t="str">
            <v>LC10232</v>
          </cell>
          <cell r="D37" t="str">
            <v>LC10232</v>
          </cell>
          <cell r="E37" t="str">
            <v>LC10232</v>
          </cell>
          <cell r="F37" t="str">
            <v>Xerox Kazakhstan Limited Liability Partnership</v>
          </cell>
          <cell r="G37" t="str">
            <v>Foreign XRX</v>
          </cell>
          <cell r="H37" t="str">
            <v>Kazakhstan</v>
          </cell>
          <cell r="I37" t="str">
            <v>Xerox</v>
          </cell>
          <cell r="J37" t="str">
            <v>LT11436-EH-XRX</v>
          </cell>
        </row>
        <row r="38">
          <cell r="A38" t="str">
            <v>LX10628</v>
          </cell>
          <cell r="B38" t="e">
            <v>#N/A</v>
          </cell>
          <cell r="C38" t="str">
            <v>LC10232</v>
          </cell>
          <cell r="D38" t="str">
            <v>LC10232</v>
          </cell>
          <cell r="E38" t="str">
            <v>LX11023</v>
          </cell>
          <cell r="F38" t="str">
            <v>Xerox Limited Group Unearned Profit Deferral (non SOI) - WAS</v>
          </cell>
          <cell r="G38" t="str">
            <v>Foreign XRX</v>
          </cell>
          <cell r="H38" t="str">
            <v>Dormant</v>
          </cell>
          <cell r="I38" t="str">
            <v>Xerox</v>
          </cell>
          <cell r="J38" t="str">
            <v>LT11436-EH-XRX</v>
          </cell>
        </row>
        <row r="39">
          <cell r="A39" t="str">
            <v>LL10314</v>
          </cell>
          <cell r="B39" t="e">
            <v>#N/A</v>
          </cell>
          <cell r="C39" t="str">
            <v>LC10312</v>
          </cell>
          <cell r="D39" t="str">
            <v>LC10312</v>
          </cell>
          <cell r="E39" t="str">
            <v>LC10232</v>
          </cell>
          <cell r="F39" t="str">
            <v>XEROX OFFICE SUPPLIES AG</v>
          </cell>
          <cell r="G39" t="str">
            <v>Foreign XRX</v>
          </cell>
          <cell r="H39" t="str">
            <v>Dormant</v>
          </cell>
          <cell r="I39" t="str">
            <v>Xerox</v>
          </cell>
          <cell r="J39" t="str">
            <v>LT11436-EH-XRX</v>
          </cell>
        </row>
        <row r="40">
          <cell r="A40" t="str">
            <v>LL10323</v>
          </cell>
          <cell r="B40" t="e">
            <v>#N/A</v>
          </cell>
          <cell r="C40" t="str">
            <v>LC10321</v>
          </cell>
          <cell r="D40" t="str">
            <v>LC10321</v>
          </cell>
          <cell r="E40" t="str">
            <v>LC10232</v>
          </cell>
          <cell r="F40" t="str">
            <v>Xerox Global Services GmbH</v>
          </cell>
          <cell r="G40" t="str">
            <v>Foreign XRX</v>
          </cell>
          <cell r="H40" t="str">
            <v>Austria</v>
          </cell>
          <cell r="I40" t="str">
            <v>Xerox</v>
          </cell>
          <cell r="J40" t="str">
            <v>LT11436-EH-XRX</v>
          </cell>
        </row>
        <row r="41">
          <cell r="A41" t="str">
            <v>LL10324</v>
          </cell>
          <cell r="B41" t="e">
            <v>#N/A</v>
          </cell>
          <cell r="C41" t="str">
            <v>LC10321</v>
          </cell>
          <cell r="D41" t="str">
            <v>LC10321</v>
          </cell>
          <cell r="E41" t="str">
            <v>LC10232</v>
          </cell>
          <cell r="F41" t="str">
            <v>XEROX LEASING GMBH</v>
          </cell>
          <cell r="G41" t="str">
            <v>Foreign XRX</v>
          </cell>
          <cell r="H41" t="str">
            <v>Austria</v>
          </cell>
          <cell r="I41" t="str">
            <v>Xerox</v>
          </cell>
          <cell r="J41" t="str">
            <v>LT11436-EH-XRX</v>
          </cell>
        </row>
        <row r="42">
          <cell r="A42" t="str">
            <v>LL10325</v>
          </cell>
          <cell r="B42" t="e">
            <v>#N/A</v>
          </cell>
          <cell r="C42" t="str">
            <v>LC10321</v>
          </cell>
          <cell r="D42" t="str">
            <v>LC10321</v>
          </cell>
          <cell r="E42" t="str">
            <v>LC10232</v>
          </cell>
          <cell r="F42" t="str">
            <v>XEROX OFFICE SUPPLIES GMBH</v>
          </cell>
          <cell r="G42" t="str">
            <v>Foreign XRX</v>
          </cell>
          <cell r="H42" t="str">
            <v>Austria</v>
          </cell>
          <cell r="I42" t="str">
            <v>Xerox</v>
          </cell>
          <cell r="J42" t="str">
            <v>LT11436-EH-XRX</v>
          </cell>
        </row>
        <row r="43">
          <cell r="A43" t="str">
            <v>LL10339</v>
          </cell>
          <cell r="B43" t="e">
            <v>#N/A</v>
          </cell>
          <cell r="C43" t="str">
            <v>LC10335</v>
          </cell>
          <cell r="D43" t="str">
            <v>LC10335</v>
          </cell>
          <cell r="E43" t="str">
            <v>LC10232</v>
          </cell>
          <cell r="F43" t="str">
            <v>Xerox Office Supplies S.A.U.</v>
          </cell>
          <cell r="G43" t="str">
            <v>Foreign XRX</v>
          </cell>
          <cell r="H43" t="str">
            <v>Spain</v>
          </cell>
          <cell r="I43" t="str">
            <v>Xerox</v>
          </cell>
          <cell r="J43" t="str">
            <v>LT11436-EH-XRX</v>
          </cell>
        </row>
        <row r="44">
          <cell r="A44" t="str">
            <v>LL10342</v>
          </cell>
          <cell r="B44" t="e">
            <v>#N/A</v>
          </cell>
          <cell r="C44" t="str">
            <v>LC10335</v>
          </cell>
          <cell r="D44" t="str">
            <v>LC10335</v>
          </cell>
          <cell r="E44" t="str">
            <v>LC10232</v>
          </cell>
          <cell r="F44" t="str">
            <v>Xerox Fabricacion S.A.U.</v>
          </cell>
          <cell r="G44" t="str">
            <v>Foreign XRX</v>
          </cell>
          <cell r="H44" t="str">
            <v>Spain</v>
          </cell>
          <cell r="I44" t="str">
            <v>Xerox</v>
          </cell>
          <cell r="J44" t="str">
            <v>LT11436-EH-XRX</v>
          </cell>
        </row>
        <row r="45">
          <cell r="A45" t="str">
            <v>LL10347</v>
          </cell>
          <cell r="B45" t="e">
            <v>#N/A</v>
          </cell>
          <cell r="C45" t="str">
            <v>LC10345</v>
          </cell>
          <cell r="D45" t="str">
            <v>LC10345</v>
          </cell>
          <cell r="E45" t="str">
            <v>LC10232</v>
          </cell>
          <cell r="F45" t="str">
            <v>XEROX DIENSTLEISTUNGSGESELLSCHAFT GMBH</v>
          </cell>
          <cell r="G45" t="str">
            <v>Foreign XRX</v>
          </cell>
          <cell r="H45" t="str">
            <v>Germany</v>
          </cell>
          <cell r="I45" t="str">
            <v>Xerox</v>
          </cell>
          <cell r="J45" t="str">
            <v>LT11436-EH-XRX</v>
          </cell>
        </row>
        <row r="46">
          <cell r="A46" t="str">
            <v>LL10348</v>
          </cell>
          <cell r="B46" t="e">
            <v>#N/A</v>
          </cell>
          <cell r="C46" t="str">
            <v>LC10345</v>
          </cell>
          <cell r="D46" t="str">
            <v>LC10345</v>
          </cell>
          <cell r="E46" t="str">
            <v>LC10232</v>
          </cell>
          <cell r="F46" t="str">
            <v>XEROX LEASING DEUTSCHLAND GMBH</v>
          </cell>
          <cell r="G46" t="str">
            <v>Foreign XRX</v>
          </cell>
          <cell r="H46" t="str">
            <v>Germany</v>
          </cell>
          <cell r="I46" t="str">
            <v>Xerox</v>
          </cell>
          <cell r="J46" t="str">
            <v>LT11436-EH-XRX</v>
          </cell>
        </row>
        <row r="47">
          <cell r="A47" t="str">
            <v>LL10350</v>
          </cell>
          <cell r="B47" t="e">
            <v>#N/A</v>
          </cell>
          <cell r="C47" t="str">
            <v>LC10345</v>
          </cell>
          <cell r="D47" t="str">
            <v>LC10345</v>
          </cell>
          <cell r="E47" t="str">
            <v>LC10232</v>
          </cell>
          <cell r="F47" t="str">
            <v>XEROX REPROGRAPHISCHE SERVICES GMBH</v>
          </cell>
          <cell r="G47" t="str">
            <v>Foreign XRX</v>
          </cell>
          <cell r="H47" t="str">
            <v>Germany</v>
          </cell>
          <cell r="I47" t="str">
            <v>Xerox</v>
          </cell>
          <cell r="J47" t="str">
            <v>LT11436-EH-XRX</v>
          </cell>
        </row>
        <row r="48">
          <cell r="A48" t="str">
            <v>LL10585</v>
          </cell>
          <cell r="B48" t="e">
            <v>#N/A</v>
          </cell>
          <cell r="C48" t="str">
            <v>LC10345</v>
          </cell>
          <cell r="D48" t="str">
            <v>LC10345</v>
          </cell>
          <cell r="E48" t="str">
            <v>LC10232</v>
          </cell>
          <cell r="F48" t="str">
            <v>Xerox Capital Services Verwaltungs-GmbH</v>
          </cell>
          <cell r="G48" t="str">
            <v>Foreign XRX</v>
          </cell>
          <cell r="H48" t="str">
            <v>Germany</v>
          </cell>
          <cell r="I48" t="str">
            <v>Xerox</v>
          </cell>
          <cell r="J48" t="str">
            <v>LT11436-EH-XRX</v>
          </cell>
        </row>
        <row r="49">
          <cell r="A49" t="str">
            <v>LL11324</v>
          </cell>
          <cell r="B49" t="e">
            <v>#N/A</v>
          </cell>
          <cell r="C49" t="str">
            <v>LC10345</v>
          </cell>
          <cell r="D49" t="str">
            <v>LC10345</v>
          </cell>
          <cell r="E49" t="str">
            <v>LC10232</v>
          </cell>
          <cell r="F49" t="str">
            <v>DS Document Services GmbH</v>
          </cell>
          <cell r="G49" t="str">
            <v>Foreign XRX</v>
          </cell>
          <cell r="H49" t="str">
            <v>Germany</v>
          </cell>
          <cell r="I49" t="str">
            <v>Xerox</v>
          </cell>
          <cell r="J49" t="str">
            <v>LT11436-EH-XRX</v>
          </cell>
        </row>
        <row r="50">
          <cell r="A50" t="str">
            <v>LL10372</v>
          </cell>
          <cell r="B50" t="e">
            <v>#N/A</v>
          </cell>
          <cell r="C50" t="str">
            <v>LC10370</v>
          </cell>
          <cell r="D50" t="str">
            <v>LC10370</v>
          </cell>
          <cell r="E50" t="str">
            <v>LC10232</v>
          </cell>
          <cell r="F50" t="str">
            <v>CREDITEX - Aluguer de Equipamentos S.A.</v>
          </cell>
          <cell r="G50" t="str">
            <v>Foreign XRX</v>
          </cell>
          <cell r="H50" t="str">
            <v>Portugal</v>
          </cell>
          <cell r="I50" t="str">
            <v>Xerox</v>
          </cell>
          <cell r="J50" t="str">
            <v>LT11436-EH-XRX</v>
          </cell>
        </row>
        <row r="51">
          <cell r="A51" t="str">
            <v>LL10384</v>
          </cell>
          <cell r="B51" t="e">
            <v>#N/A</v>
          </cell>
          <cell r="C51" t="str">
            <v>LC10383</v>
          </cell>
          <cell r="D51" t="str">
            <v>LC10383</v>
          </cell>
          <cell r="E51" t="str">
            <v>LC10383</v>
          </cell>
          <cell r="F51" t="str">
            <v>Xerobail SAS</v>
          </cell>
          <cell r="G51" t="str">
            <v>Foreign XRX</v>
          </cell>
          <cell r="H51" t="str">
            <v>France</v>
          </cell>
          <cell r="I51" t="str">
            <v>Xerox</v>
          </cell>
          <cell r="J51" t="str">
            <v>LT11436-EH-XRX</v>
          </cell>
        </row>
        <row r="52">
          <cell r="A52" t="str">
            <v>LL10390</v>
          </cell>
          <cell r="B52" t="e">
            <v>#N/A</v>
          </cell>
          <cell r="C52" t="str">
            <v>LC10389</v>
          </cell>
          <cell r="D52" t="str">
            <v>LC10389</v>
          </cell>
          <cell r="E52" t="str">
            <v>LC10389</v>
          </cell>
          <cell r="F52" t="str">
            <v>SET ELECTRONIQUE SA</v>
          </cell>
          <cell r="G52" t="str">
            <v>Foreign XRX</v>
          </cell>
          <cell r="H52" t="str">
            <v>Dormant</v>
          </cell>
          <cell r="I52" t="str">
            <v>Xerox</v>
          </cell>
          <cell r="J52" t="str">
            <v>LT11436-EH-XRX</v>
          </cell>
        </row>
        <row r="53">
          <cell r="A53" t="str">
            <v>LL10392</v>
          </cell>
          <cell r="B53" t="e">
            <v>#N/A</v>
          </cell>
          <cell r="C53" t="str">
            <v>LC10389</v>
          </cell>
          <cell r="D53" t="str">
            <v>LC10389</v>
          </cell>
          <cell r="E53" t="str">
            <v>LC10389</v>
          </cell>
          <cell r="F53" t="str">
            <v>SET BELGIUM (EPC)</v>
          </cell>
          <cell r="G53" t="str">
            <v>Foreign XRX</v>
          </cell>
          <cell r="H53" t="str">
            <v>Dormant</v>
          </cell>
          <cell r="I53" t="str">
            <v>Xerox</v>
          </cell>
          <cell r="J53" t="str">
            <v>LT11436-EH-XRX</v>
          </cell>
        </row>
        <row r="54">
          <cell r="A54" t="str">
            <v>LL10395</v>
          </cell>
          <cell r="B54" t="e">
            <v>#N/A</v>
          </cell>
          <cell r="C54" t="str">
            <v>LC10389</v>
          </cell>
          <cell r="D54" t="str">
            <v>LC10389</v>
          </cell>
          <cell r="E54" t="str">
            <v>LC10389</v>
          </cell>
          <cell r="F54" t="str">
            <v>SET R&amp;D BELGIUM (EES)</v>
          </cell>
          <cell r="G54" t="str">
            <v>Foreign XRX</v>
          </cell>
          <cell r="H54" t="str">
            <v>Dormant</v>
          </cell>
          <cell r="I54" t="str">
            <v>Xerox</v>
          </cell>
          <cell r="J54" t="str">
            <v>LT11436-EH-XRX</v>
          </cell>
        </row>
        <row r="55">
          <cell r="A55" t="str">
            <v>LL10406</v>
          </cell>
          <cell r="B55" t="e">
            <v>#N/A</v>
          </cell>
          <cell r="C55" t="str">
            <v>LC10402</v>
          </cell>
          <cell r="D55" t="str">
            <v>LC10402</v>
          </cell>
          <cell r="E55" t="str">
            <v>LC10232</v>
          </cell>
          <cell r="F55" t="str">
            <v>XEROX FINANCE LIMITED</v>
          </cell>
          <cell r="G55" t="str">
            <v>Foreign XRX</v>
          </cell>
          <cell r="H55" t="str">
            <v>UK</v>
          </cell>
          <cell r="I55" t="str">
            <v>Xerox</v>
          </cell>
          <cell r="J55" t="str">
            <v>LT11436-EH-XRX</v>
          </cell>
        </row>
        <row r="56">
          <cell r="A56" t="str">
            <v>LL11156</v>
          </cell>
          <cell r="B56" t="e">
            <v>#N/A</v>
          </cell>
          <cell r="C56" t="str">
            <v>LC11157</v>
          </cell>
          <cell r="D56" t="str">
            <v>LC11157</v>
          </cell>
          <cell r="E56" t="str">
            <v>LC10232</v>
          </cell>
          <cell r="F56" t="str">
            <v>Xerox Italia Rental Services s.r.l</v>
          </cell>
          <cell r="G56" t="str">
            <v>Foreign XRX</v>
          </cell>
          <cell r="H56" t="str">
            <v>Italy</v>
          </cell>
          <cell r="I56" t="str">
            <v>Xerox</v>
          </cell>
          <cell r="J56" t="str">
            <v>LT11436-EH-XRX</v>
          </cell>
        </row>
        <row r="57">
          <cell r="A57" t="str">
            <v>LL11665</v>
          </cell>
          <cell r="B57" t="e">
            <v>#N/A</v>
          </cell>
          <cell r="C57" t="str">
            <v>LC11157</v>
          </cell>
          <cell r="D57" t="str">
            <v>LC11157</v>
          </cell>
          <cell r="E57" t="str">
            <v>LC10232</v>
          </cell>
          <cell r="F57" t="str">
            <v>Xerox Financial Services Italia S.p.A.</v>
          </cell>
          <cell r="G57" t="str">
            <v>Foreign XRX</v>
          </cell>
          <cell r="H57" t="str">
            <v>Italy</v>
          </cell>
          <cell r="I57" t="str">
            <v>Xerox</v>
          </cell>
          <cell r="J57" t="str">
            <v>LT11436-EH-XRX</v>
          </cell>
        </row>
        <row r="58">
          <cell r="A58" t="str">
            <v>LL10306</v>
          </cell>
          <cell r="B58" t="e">
            <v>#N/A</v>
          </cell>
          <cell r="C58" t="str">
            <v>LC11269</v>
          </cell>
          <cell r="D58" t="str">
            <v>LC11269</v>
          </cell>
          <cell r="E58" t="str">
            <v>LC10232</v>
          </cell>
          <cell r="F58" t="str">
            <v>Xerox Financial Services Belux NV</v>
          </cell>
          <cell r="G58" t="str">
            <v>Foreign XRX</v>
          </cell>
          <cell r="H58" t="str">
            <v>Belgium</v>
          </cell>
          <cell r="I58" t="str">
            <v>Xerox</v>
          </cell>
          <cell r="J58" t="str">
            <v>LT11436-EH-XRX</v>
          </cell>
        </row>
        <row r="59">
          <cell r="A59" t="str">
            <v>LL10603</v>
          </cell>
          <cell r="B59" t="e">
            <v>#N/A</v>
          </cell>
          <cell r="C59" t="str">
            <v>LC11269</v>
          </cell>
          <cell r="D59" t="str">
            <v>LC11269</v>
          </cell>
          <cell r="E59" t="str">
            <v>LC10232</v>
          </cell>
          <cell r="F59" t="str">
            <v>Xerox Financial Services Belux NV (pre Aug 2008)</v>
          </cell>
          <cell r="G59" t="str">
            <v>Foreign XRX</v>
          </cell>
          <cell r="H59" t="str">
            <v>Italy</v>
          </cell>
          <cell r="I59" t="str">
            <v>Xerox</v>
          </cell>
          <cell r="J59" t="str">
            <v>LT11436-EH-XRX</v>
          </cell>
        </row>
        <row r="60">
          <cell r="A60" t="str">
            <v>LL10337</v>
          </cell>
          <cell r="B60" t="e">
            <v>#N/A</v>
          </cell>
          <cell r="C60" t="str">
            <v>LC11271</v>
          </cell>
          <cell r="D60" t="str">
            <v>LC11271</v>
          </cell>
          <cell r="E60" t="str">
            <v>LC10232</v>
          </cell>
          <cell r="F60" t="str">
            <v>Xerox Renting S.A.U.</v>
          </cell>
          <cell r="G60" t="str">
            <v>Foreign XRX</v>
          </cell>
          <cell r="H60" t="str">
            <v>Spain</v>
          </cell>
          <cell r="I60" t="str">
            <v>Xerox</v>
          </cell>
          <cell r="J60" t="str">
            <v>LT11436-EH-XRX</v>
          </cell>
        </row>
        <row r="61">
          <cell r="A61" t="str">
            <v>LL11353</v>
          </cell>
          <cell r="B61" t="e">
            <v>#N/A</v>
          </cell>
          <cell r="C61" t="str">
            <v>LC11354</v>
          </cell>
          <cell r="D61" t="str">
            <v>LC11354</v>
          </cell>
          <cell r="E61" t="str">
            <v>LC10232</v>
          </cell>
          <cell r="F61" t="str">
            <v>Xerox Financial Services Danmark A/S</v>
          </cell>
          <cell r="G61" t="str">
            <v>Foreign XRX</v>
          </cell>
          <cell r="H61" t="str">
            <v>Denmark</v>
          </cell>
          <cell r="I61" t="str">
            <v>Xerox</v>
          </cell>
          <cell r="J61" t="str">
            <v>LT11436-EH-XRX</v>
          </cell>
        </row>
        <row r="62">
          <cell r="A62" t="str">
            <v>LL11356</v>
          </cell>
          <cell r="B62" t="e">
            <v>#N/A</v>
          </cell>
          <cell r="C62" t="str">
            <v>LC11357</v>
          </cell>
          <cell r="D62" t="str">
            <v>LC11357</v>
          </cell>
          <cell r="E62" t="str">
            <v>LC10232</v>
          </cell>
          <cell r="F62" t="str">
            <v>Xerox Financial Services Finland Oy</v>
          </cell>
          <cell r="G62" t="str">
            <v>Foreign XRX</v>
          </cell>
          <cell r="H62" t="str">
            <v>Finland</v>
          </cell>
          <cell r="I62" t="str">
            <v>Xerox</v>
          </cell>
          <cell r="J62" t="str">
            <v>LT11436-EH-XRX</v>
          </cell>
        </row>
        <row r="63">
          <cell r="A63" t="str">
            <v>LL12261</v>
          </cell>
          <cell r="B63" t="e">
            <v>#N/A</v>
          </cell>
          <cell r="C63" t="str">
            <v>LC11438</v>
          </cell>
          <cell r="D63" t="str">
            <v>LC11438</v>
          </cell>
          <cell r="E63" t="str">
            <v>LC10185</v>
          </cell>
          <cell r="F63" t="str">
            <v>Xerox Business Services (Shanghai) Co Ltd</v>
          </cell>
          <cell r="G63" t="str">
            <v>Foreign XBS</v>
          </cell>
          <cell r="H63" t="str">
            <v>Dormant</v>
          </cell>
          <cell r="I63" t="str">
            <v>Services</v>
          </cell>
          <cell r="J63" t="str">
            <v>LT11995-EH-XBS</v>
          </cell>
        </row>
        <row r="64">
          <cell r="A64" t="str">
            <v>LL10343</v>
          </cell>
          <cell r="B64" t="e">
            <v>#N/A</v>
          </cell>
          <cell r="C64" t="str">
            <v>LC11569</v>
          </cell>
          <cell r="D64" t="str">
            <v>LC11569</v>
          </cell>
          <cell r="E64" t="str">
            <v>LC10232</v>
          </cell>
          <cell r="F64" t="str">
            <v>XEROX FINANCE AG</v>
          </cell>
          <cell r="G64" t="str">
            <v>Foreign XRX</v>
          </cell>
          <cell r="H64" t="str">
            <v>Switzerland</v>
          </cell>
          <cell r="I64" t="str">
            <v>Xerox</v>
          </cell>
          <cell r="J64" t="str">
            <v>LT11436-EH-XRX</v>
          </cell>
        </row>
        <row r="65">
          <cell r="A65" t="str">
            <v>LL11642</v>
          </cell>
          <cell r="B65" t="e">
            <v>#N/A</v>
          </cell>
          <cell r="C65" t="str">
            <v>LC11569</v>
          </cell>
          <cell r="D65" t="str">
            <v>LC11569</v>
          </cell>
          <cell r="E65" t="str">
            <v>LC10232</v>
          </cell>
          <cell r="F65" t="str">
            <v>Imaging Business Systems (N.I.) Limited</v>
          </cell>
          <cell r="G65" t="str">
            <v>Foreign XRX</v>
          </cell>
          <cell r="H65" t="str">
            <v>UK</v>
          </cell>
          <cell r="I65" t="str">
            <v>Xerox</v>
          </cell>
          <cell r="J65" t="str">
            <v>LT11436-EH-XRX</v>
          </cell>
        </row>
        <row r="66">
          <cell r="A66" t="str">
            <v>LL11998</v>
          </cell>
          <cell r="B66" t="e">
            <v>#N/A</v>
          </cell>
          <cell r="C66" t="str">
            <v>LC11569</v>
          </cell>
          <cell r="D66" t="str">
            <v>LC11569</v>
          </cell>
          <cell r="E66" t="str">
            <v>LC10232</v>
          </cell>
          <cell r="F66" t="str">
            <v>Concept Group Limited</v>
          </cell>
          <cell r="G66" t="str">
            <v>Foreign XRX</v>
          </cell>
          <cell r="H66" t="str">
            <v>UK</v>
          </cell>
          <cell r="I66" t="str">
            <v>Xerox</v>
          </cell>
          <cell r="J66" t="str">
            <v>LT11436-EH-XRX</v>
          </cell>
        </row>
        <row r="67">
          <cell r="A67" t="str">
            <v>LL11999</v>
          </cell>
          <cell r="B67" t="e">
            <v>#N/A</v>
          </cell>
          <cell r="C67" t="str">
            <v>LC11569</v>
          </cell>
          <cell r="D67" t="str">
            <v>LC11569</v>
          </cell>
          <cell r="E67" t="str">
            <v>LC10232</v>
          </cell>
          <cell r="F67" t="str">
            <v>Concept Group (Sales) Limited</v>
          </cell>
          <cell r="G67" t="str">
            <v>Foreign XRX</v>
          </cell>
          <cell r="H67" t="str">
            <v>UK</v>
          </cell>
          <cell r="I67" t="str">
            <v>Xerox</v>
          </cell>
          <cell r="J67" t="str">
            <v>LT11436-EH-XRX</v>
          </cell>
        </row>
        <row r="68">
          <cell r="A68" t="str">
            <v>LL11985</v>
          </cell>
          <cell r="B68" t="e">
            <v>#N/A</v>
          </cell>
          <cell r="C68" t="str">
            <v>LC11984</v>
          </cell>
          <cell r="D68" t="str">
            <v>LC11984</v>
          </cell>
          <cell r="E68" t="str">
            <v>LC10232</v>
          </cell>
          <cell r="F68" t="str">
            <v>Xerox Holding Deutschland GmbH</v>
          </cell>
          <cell r="G68" t="str">
            <v>Foreign XRX</v>
          </cell>
          <cell r="H68" t="str">
            <v>Germany</v>
          </cell>
          <cell r="I68" t="str">
            <v>Xerox</v>
          </cell>
          <cell r="J68" t="str">
            <v>LT11436-EH-XRX</v>
          </cell>
        </row>
        <row r="69">
          <cell r="A69" t="str">
            <v>LL12207</v>
          </cell>
          <cell r="B69" t="e">
            <v>#N/A</v>
          </cell>
          <cell r="C69" t="str">
            <v>LC12206</v>
          </cell>
          <cell r="D69" t="str">
            <v>LC11984</v>
          </cell>
          <cell r="E69" t="str">
            <v>LC10232</v>
          </cell>
          <cell r="F69" t="str">
            <v>Invoco Holding GmbH Hamburg</v>
          </cell>
          <cell r="G69" t="str">
            <v>Foreign XBS</v>
          </cell>
          <cell r="H69" t="str">
            <v>Germany</v>
          </cell>
          <cell r="I69" t="str">
            <v>Services</v>
          </cell>
          <cell r="J69" t="str">
            <v>LT11995-EH-XBS</v>
          </cell>
        </row>
        <row r="70">
          <cell r="A70" t="str">
            <v>LL12211</v>
          </cell>
          <cell r="B70" t="e">
            <v>#N/A</v>
          </cell>
          <cell r="C70" t="str">
            <v>LC12206</v>
          </cell>
          <cell r="D70" t="str">
            <v>LC11984</v>
          </cell>
          <cell r="E70" t="str">
            <v>LC10232</v>
          </cell>
          <cell r="F70" t="str">
            <v>Invoco Business Solutions GmbH</v>
          </cell>
          <cell r="G70" t="str">
            <v>Foreign XBS</v>
          </cell>
          <cell r="H70" t="str">
            <v>Germany</v>
          </cell>
          <cell r="I70" t="str">
            <v>Services</v>
          </cell>
          <cell r="J70" t="str">
            <v>LT11995-EH-XBS</v>
          </cell>
        </row>
        <row r="71">
          <cell r="A71" t="str">
            <v>LL12212</v>
          </cell>
          <cell r="B71" t="e">
            <v>#N/A</v>
          </cell>
          <cell r="C71" t="str">
            <v>LC12206</v>
          </cell>
          <cell r="D71" t="str">
            <v>LC11984</v>
          </cell>
          <cell r="E71" t="str">
            <v>LC10232</v>
          </cell>
          <cell r="F71" t="str">
            <v>Invoco Multimeida GmbH</v>
          </cell>
          <cell r="G71" t="str">
            <v>Foreign XBS</v>
          </cell>
          <cell r="H71" t="str">
            <v>Germany</v>
          </cell>
          <cell r="I71" t="str">
            <v>Services</v>
          </cell>
          <cell r="J71" t="str">
            <v>LT11995-EH-XBS</v>
          </cell>
        </row>
        <row r="72">
          <cell r="A72" t="str">
            <v>LL12213</v>
          </cell>
          <cell r="B72" t="e">
            <v>#N/A</v>
          </cell>
          <cell r="C72" t="str">
            <v>LC12206</v>
          </cell>
          <cell r="D72" t="str">
            <v>LC11984</v>
          </cell>
          <cell r="E72" t="str">
            <v>LC10232</v>
          </cell>
          <cell r="F72" t="str">
            <v>Invoco Helpline Communication GmbH</v>
          </cell>
          <cell r="G72" t="str">
            <v>Foreign XBS</v>
          </cell>
          <cell r="H72" t="str">
            <v>Germany</v>
          </cell>
          <cell r="I72" t="str">
            <v>Services</v>
          </cell>
          <cell r="J72" t="str">
            <v>LT11995-EH-XBS</v>
          </cell>
        </row>
        <row r="73">
          <cell r="A73" t="str">
            <v>LL12214</v>
          </cell>
          <cell r="B73" t="e">
            <v>#N/A</v>
          </cell>
          <cell r="C73" t="str">
            <v>LC12206</v>
          </cell>
          <cell r="D73" t="str">
            <v>LC11984</v>
          </cell>
          <cell r="E73" t="str">
            <v>LC10232</v>
          </cell>
          <cell r="F73" t="str">
            <v>Invoco Technical Service GmbH</v>
          </cell>
          <cell r="G73" t="str">
            <v>Foreign XBS</v>
          </cell>
          <cell r="H73" t="str">
            <v>Germany</v>
          </cell>
          <cell r="I73" t="str">
            <v>Services</v>
          </cell>
          <cell r="J73" t="str">
            <v>LT11995-EH-XBS</v>
          </cell>
        </row>
        <row r="74">
          <cell r="A74" t="str">
            <v>LL12215</v>
          </cell>
          <cell r="B74" t="e">
            <v>#N/A</v>
          </cell>
          <cell r="C74" t="str">
            <v>LC12206</v>
          </cell>
          <cell r="D74" t="str">
            <v>LC11984</v>
          </cell>
          <cell r="E74" t="str">
            <v>LC10232</v>
          </cell>
          <cell r="F74" t="str">
            <v>Invoco Communication Center GmbH</v>
          </cell>
          <cell r="G74" t="str">
            <v>Foreign XBS</v>
          </cell>
          <cell r="H74" t="str">
            <v>Germany</v>
          </cell>
          <cell r="I74" t="str">
            <v>Services</v>
          </cell>
          <cell r="J74" t="str">
            <v>LT11995-EH-XBS</v>
          </cell>
        </row>
        <row r="75">
          <cell r="A75" t="str">
            <v>LL12216</v>
          </cell>
          <cell r="B75" t="e">
            <v>#N/A</v>
          </cell>
          <cell r="C75" t="str">
            <v>LC12206</v>
          </cell>
          <cell r="D75" t="str">
            <v>LC11984</v>
          </cell>
          <cell r="E75" t="str">
            <v>LC10232</v>
          </cell>
          <cell r="F75" t="str">
            <v>Invoco Customer Service GmbH</v>
          </cell>
          <cell r="G75" t="str">
            <v>Foreign XBS</v>
          </cell>
          <cell r="H75" t="str">
            <v>Germany</v>
          </cell>
          <cell r="I75" t="str">
            <v>Services</v>
          </cell>
          <cell r="J75" t="str">
            <v>LT11995-EH-XBS</v>
          </cell>
        </row>
        <row r="76">
          <cell r="A76" t="str">
            <v>LL12217</v>
          </cell>
          <cell r="B76" t="e">
            <v>#N/A</v>
          </cell>
          <cell r="C76" t="str">
            <v>LC12206</v>
          </cell>
          <cell r="D76" t="str">
            <v>LC11984</v>
          </cell>
          <cell r="E76" t="str">
            <v>LC10232</v>
          </cell>
          <cell r="F76" t="str">
            <v>Invoco Media Sales GmbH</v>
          </cell>
          <cell r="G76" t="str">
            <v>Foreign XBS</v>
          </cell>
          <cell r="H76" t="str">
            <v>Germany</v>
          </cell>
          <cell r="I76" t="str">
            <v>Services</v>
          </cell>
          <cell r="J76" t="str">
            <v>LT11995-EH-XBS</v>
          </cell>
        </row>
        <row r="77">
          <cell r="A77" t="str">
            <v>LL12218</v>
          </cell>
          <cell r="B77" t="e">
            <v>#N/A</v>
          </cell>
          <cell r="C77" t="str">
            <v>LC12206</v>
          </cell>
          <cell r="D77" t="str">
            <v>LC11984</v>
          </cell>
          <cell r="E77" t="str">
            <v>LC10232</v>
          </cell>
          <cell r="F77" t="str">
            <v>Invoco Service Center GmbH</v>
          </cell>
          <cell r="G77" t="str">
            <v>Foreign XBS</v>
          </cell>
          <cell r="H77" t="str">
            <v>Germany</v>
          </cell>
          <cell r="I77" t="str">
            <v>Services</v>
          </cell>
          <cell r="J77" t="str">
            <v>LT11995-EH-XBS</v>
          </cell>
        </row>
        <row r="78">
          <cell r="A78" t="str">
            <v>LL12219</v>
          </cell>
          <cell r="B78" t="e">
            <v>#N/A</v>
          </cell>
          <cell r="C78" t="str">
            <v>LC12206</v>
          </cell>
          <cell r="D78" t="str">
            <v>LC11984</v>
          </cell>
          <cell r="E78" t="str">
            <v>LC10232</v>
          </cell>
          <cell r="F78" t="str">
            <v>Invoco Helpline GmbH</v>
          </cell>
          <cell r="G78" t="str">
            <v>Foreign XBS</v>
          </cell>
          <cell r="H78" t="str">
            <v>Germany</v>
          </cell>
          <cell r="I78" t="str">
            <v>Services</v>
          </cell>
          <cell r="J78" t="str">
            <v>LT11995-EH-XBS</v>
          </cell>
        </row>
        <row r="79">
          <cell r="A79" t="str">
            <v>LL12220</v>
          </cell>
          <cell r="B79" t="e">
            <v>#N/A</v>
          </cell>
          <cell r="C79" t="str">
            <v>LC12206</v>
          </cell>
          <cell r="D79" t="str">
            <v>LC11984</v>
          </cell>
          <cell r="E79" t="str">
            <v>LC10232</v>
          </cell>
          <cell r="F79" t="str">
            <v>Invoco Services &amp; Sales GmbH</v>
          </cell>
          <cell r="G79" t="str">
            <v>Foreign XBS</v>
          </cell>
          <cell r="H79" t="str">
            <v>Germany</v>
          </cell>
          <cell r="I79" t="str">
            <v>Services</v>
          </cell>
          <cell r="J79" t="str">
            <v>LT11995-EH-XBS</v>
          </cell>
        </row>
        <row r="80">
          <cell r="A80" t="str">
            <v>LL12221</v>
          </cell>
          <cell r="B80" t="e">
            <v>#N/A</v>
          </cell>
          <cell r="C80" t="str">
            <v>LC12206</v>
          </cell>
          <cell r="D80" t="str">
            <v>LC11984</v>
          </cell>
          <cell r="E80" t="str">
            <v>LC10232</v>
          </cell>
          <cell r="F80" t="str">
            <v>Invoco Marketing &amp; Vetrieb GmbH</v>
          </cell>
          <cell r="G80" t="str">
            <v>Foreign XBS</v>
          </cell>
          <cell r="H80" t="str">
            <v>Germany</v>
          </cell>
          <cell r="I80" t="str">
            <v>Services</v>
          </cell>
          <cell r="J80" t="str">
            <v>LT11995-EH-XBS</v>
          </cell>
        </row>
        <row r="81">
          <cell r="A81" t="str">
            <v>LL12222</v>
          </cell>
          <cell r="B81" t="e">
            <v>#N/A</v>
          </cell>
          <cell r="C81" t="str">
            <v>LC12206</v>
          </cell>
          <cell r="D81" t="str">
            <v>LC11984</v>
          </cell>
          <cell r="E81" t="str">
            <v>LC10232</v>
          </cell>
          <cell r="F81" t="str">
            <v>Invoco Sales GmbH</v>
          </cell>
          <cell r="G81" t="str">
            <v>Foreign XBS</v>
          </cell>
          <cell r="H81" t="str">
            <v>Germany</v>
          </cell>
          <cell r="I81" t="str">
            <v>Services</v>
          </cell>
          <cell r="J81" t="str">
            <v>LT11995-EH-XBS</v>
          </cell>
        </row>
        <row r="82">
          <cell r="A82" t="str">
            <v>LL12223</v>
          </cell>
          <cell r="B82" t="e">
            <v>#N/A</v>
          </cell>
          <cell r="C82" t="str">
            <v>LC12206</v>
          </cell>
          <cell r="D82" t="str">
            <v>LC11984</v>
          </cell>
          <cell r="E82" t="str">
            <v>LC10232</v>
          </cell>
          <cell r="F82" t="str">
            <v>GfP Dialog Gesellschaft fur Produktinformation mbH</v>
          </cell>
          <cell r="G82" t="str">
            <v>Foreign XBS</v>
          </cell>
          <cell r="H82" t="str">
            <v>Germany</v>
          </cell>
          <cell r="I82" t="str">
            <v>Services</v>
          </cell>
          <cell r="J82" t="str">
            <v>LT11995-EH-XBS</v>
          </cell>
        </row>
        <row r="83">
          <cell r="A83" t="str">
            <v>LL12224</v>
          </cell>
          <cell r="B83" t="e">
            <v>#N/A</v>
          </cell>
          <cell r="C83" t="str">
            <v>LC12206</v>
          </cell>
          <cell r="D83" t="str">
            <v>LC11984</v>
          </cell>
          <cell r="E83" t="str">
            <v>LC10232</v>
          </cell>
          <cell r="F83" t="str">
            <v>Invoco Service GmbH</v>
          </cell>
          <cell r="G83" t="str">
            <v>Foreign XBS</v>
          </cell>
          <cell r="H83" t="str">
            <v>Germany</v>
          </cell>
          <cell r="I83" t="str">
            <v>Services</v>
          </cell>
          <cell r="J83" t="str">
            <v>LT11995-EH-XBS</v>
          </cell>
        </row>
        <row r="84">
          <cell r="A84" t="str">
            <v>LE12009</v>
          </cell>
          <cell r="B84" t="e">
            <v>#N/A</v>
          </cell>
          <cell r="C84" t="str">
            <v>LC12008</v>
          </cell>
          <cell r="D84" t="str">
            <v>LC12008</v>
          </cell>
          <cell r="E84" t="str">
            <v>LL11722</v>
          </cell>
          <cell r="F84" t="str">
            <v>Elimination - Wilhaave Groep BV</v>
          </cell>
          <cell r="G84" t="str">
            <v>Foreign XBS</v>
          </cell>
          <cell r="H84" t="str">
            <v>Dormant</v>
          </cell>
          <cell r="I84" t="str">
            <v>Services</v>
          </cell>
          <cell r="J84" t="str">
            <v>LT11995-EH-XBS</v>
          </cell>
        </row>
        <row r="85">
          <cell r="A85" t="str">
            <v>LE12013</v>
          </cell>
          <cell r="B85" t="e">
            <v>#N/A</v>
          </cell>
          <cell r="C85" t="str">
            <v>LC12010</v>
          </cell>
          <cell r="D85" t="str">
            <v>LC12010</v>
          </cell>
          <cell r="E85" t="str">
            <v>LL11726</v>
          </cell>
          <cell r="F85" t="str">
            <v>Elimination - Unamic Holding BV</v>
          </cell>
          <cell r="G85" t="str">
            <v>Foreign XBS</v>
          </cell>
          <cell r="H85" t="str">
            <v>Dormant</v>
          </cell>
          <cell r="I85" t="str">
            <v>Services</v>
          </cell>
          <cell r="J85" t="str">
            <v>LT11995-EH-XBS</v>
          </cell>
        </row>
        <row r="86">
          <cell r="A86" t="str">
            <v>LE12012</v>
          </cell>
          <cell r="B86" t="e">
            <v>#N/A</v>
          </cell>
          <cell r="C86" t="str">
            <v>LC12011</v>
          </cell>
          <cell r="D86" t="str">
            <v>LC12011</v>
          </cell>
          <cell r="E86" t="str">
            <v>LL11723</v>
          </cell>
          <cell r="F86" t="str">
            <v>Elimination - Unamic/HCN BV</v>
          </cell>
          <cell r="G86" t="str">
            <v>Foreign XBS</v>
          </cell>
          <cell r="H86" t="str">
            <v>Dormant</v>
          </cell>
          <cell r="I86" t="str">
            <v>Services</v>
          </cell>
          <cell r="J86" t="str">
            <v>LT11995-EH-XBS</v>
          </cell>
        </row>
        <row r="87">
          <cell r="A87" t="str">
            <v>LE12073</v>
          </cell>
          <cell r="B87" t="e">
            <v>#N/A</v>
          </cell>
          <cell r="C87" t="str">
            <v>LC12072</v>
          </cell>
          <cell r="D87" t="str">
            <v>LC12072</v>
          </cell>
          <cell r="E87" t="str">
            <v>LL11736</v>
          </cell>
          <cell r="F87" t="str">
            <v>ACS HR Solutions Nederland BV (Elim)</v>
          </cell>
          <cell r="G87" t="str">
            <v>Foreign XBS</v>
          </cell>
          <cell r="H87" t="str">
            <v>Dormant</v>
          </cell>
          <cell r="I87" t="str">
            <v>Services</v>
          </cell>
          <cell r="J87" t="str">
            <v>LT11995-EH-XBS</v>
          </cell>
        </row>
        <row r="88">
          <cell r="A88" t="str">
            <v>LE12095</v>
          </cell>
          <cell r="B88" t="e">
            <v>#N/A</v>
          </cell>
          <cell r="C88" t="str">
            <v>LC12091</v>
          </cell>
          <cell r="D88" t="str">
            <v>LC12091</v>
          </cell>
          <cell r="E88" t="str">
            <v>LL11741</v>
          </cell>
          <cell r="F88" t="str">
            <v>Wireless Data Services Limited Elimination</v>
          </cell>
          <cell r="G88" t="str">
            <v>Foreign XBS</v>
          </cell>
          <cell r="H88" t="str">
            <v>Dormant</v>
          </cell>
          <cell r="I88" t="str">
            <v>Services</v>
          </cell>
          <cell r="J88" t="str">
            <v>LT11995-EH-XBS</v>
          </cell>
        </row>
        <row r="89">
          <cell r="A89" t="str">
            <v>LL11641</v>
          </cell>
          <cell r="B89" t="e">
            <v>#N/A</v>
          </cell>
          <cell r="C89" t="str">
            <v>LC12147</v>
          </cell>
          <cell r="D89" t="str">
            <v>LC12147</v>
          </cell>
          <cell r="E89" t="str">
            <v>LC10232</v>
          </cell>
          <cell r="F89" t="str">
            <v>Irish Business Systems Limited</v>
          </cell>
          <cell r="G89" t="str">
            <v>Foreign XRX</v>
          </cell>
          <cell r="H89" t="str">
            <v>Ireland</v>
          </cell>
          <cell r="I89" t="str">
            <v>Xerox</v>
          </cell>
          <cell r="J89" t="str">
            <v>LT11436-EH-XRX</v>
          </cell>
        </row>
        <row r="90">
          <cell r="A90" t="str">
            <v>LL12250</v>
          </cell>
          <cell r="B90" t="e">
            <v>#N/A</v>
          </cell>
          <cell r="C90" t="str">
            <v>LC12248</v>
          </cell>
          <cell r="D90" t="str">
            <v>LC12248</v>
          </cell>
          <cell r="E90" t="str">
            <v>LC11637</v>
          </cell>
          <cell r="F90" t="str">
            <v>Consilience Software Australasia Pty Ltd</v>
          </cell>
          <cell r="G90" t="str">
            <v>Foreign XBS</v>
          </cell>
          <cell r="H90" t="str">
            <v>Australia</v>
          </cell>
          <cell r="I90" t="str">
            <v>Services</v>
          </cell>
          <cell r="J90" t="str">
            <v>LT11995-EH-XBS</v>
          </cell>
        </row>
        <row r="91">
          <cell r="A91" t="str">
            <v>LE11570</v>
          </cell>
          <cell r="B91" t="str">
            <v>LE11570 Elimination of Statutory Adjustment</v>
          </cell>
          <cell r="C91" t="str">
            <v>LC10172</v>
          </cell>
          <cell r="D91" t="str">
            <v>LE11570</v>
          </cell>
          <cell r="E91" t="str">
            <v>LC10185</v>
          </cell>
          <cell r="F91" t="str">
            <v>Elimination of Statutory Adjustment</v>
          </cell>
          <cell r="G91" t="str">
            <v>Foreign XRX</v>
          </cell>
          <cell r="H91" t="str">
            <v>Dormant</v>
          </cell>
          <cell r="I91" t="str">
            <v>Xerox</v>
          </cell>
          <cell r="J91" t="str">
            <v>LT11436-EH-XRX</v>
          </cell>
        </row>
        <row r="92">
          <cell r="A92" t="str">
            <v>LE11850</v>
          </cell>
          <cell r="B92" t="str">
            <v>LE11850 Elimination - Anix Group Limited</v>
          </cell>
          <cell r="C92" t="str">
            <v>LC11846</v>
          </cell>
          <cell r="D92" t="str">
            <v>LE11850</v>
          </cell>
          <cell r="E92" t="str">
            <v>LE11940</v>
          </cell>
          <cell r="F92" t="str">
            <v>Elimination - Anix Group Limited</v>
          </cell>
          <cell r="G92" t="str">
            <v>Foreign XBS</v>
          </cell>
          <cell r="H92" t="str">
            <v>Dormant</v>
          </cell>
          <cell r="I92" t="str">
            <v>Services</v>
          </cell>
          <cell r="J92" t="str">
            <v>LT11995-EH-XBS</v>
          </cell>
        </row>
        <row r="93">
          <cell r="A93" t="str">
            <v>LE11851</v>
          </cell>
          <cell r="B93" t="str">
            <v>LE11851 Elimination - Anix Holdings Limited</v>
          </cell>
          <cell r="C93" t="str">
            <v>LC11844</v>
          </cell>
          <cell r="D93" t="str">
            <v>LE11851</v>
          </cell>
          <cell r="E93" t="str">
            <v>LE11942</v>
          </cell>
          <cell r="F93" t="str">
            <v>Elimination - Anix Holdings Limited</v>
          </cell>
          <cell r="G93" t="str">
            <v>Foreign XBS</v>
          </cell>
          <cell r="H93" t="str">
            <v>Dormant</v>
          </cell>
          <cell r="I93" t="str">
            <v>Services</v>
          </cell>
          <cell r="J93" t="str">
            <v>LT11995-EH-XBS</v>
          </cell>
        </row>
        <row r="94">
          <cell r="A94" t="str">
            <v>LE11853</v>
          </cell>
          <cell r="B94" t="str">
            <v>LE11853 Elimination - VBHG Limited</v>
          </cell>
          <cell r="C94" t="str">
            <v>LC11840</v>
          </cell>
          <cell r="D94" t="str">
            <v>LE11853</v>
          </cell>
          <cell r="E94" t="str">
            <v>LE11957</v>
          </cell>
          <cell r="F94" t="str">
            <v>Elimination - VBHG Limited</v>
          </cell>
          <cell r="G94" t="str">
            <v>Foreign XBS</v>
          </cell>
          <cell r="H94" t="str">
            <v>Dormant</v>
          </cell>
          <cell r="I94" t="str">
            <v>Services</v>
          </cell>
          <cell r="J94" t="str">
            <v>LT11995-EH-XBS</v>
          </cell>
        </row>
        <row r="95">
          <cell r="A95" t="str">
            <v>LE11861</v>
          </cell>
          <cell r="B95" t="str">
            <v>LE11861 Elimination - Affiliated Computer Services Solutions France SAS</v>
          </cell>
          <cell r="C95" t="str">
            <v>LC11858</v>
          </cell>
          <cell r="D95" t="str">
            <v>LE11861</v>
          </cell>
          <cell r="E95" t="str">
            <v>LE11958</v>
          </cell>
          <cell r="F95" t="str">
            <v>Elimination - Affiliated Computer Services Solutions France SAS</v>
          </cell>
          <cell r="G95" t="str">
            <v>Foreign XBS</v>
          </cell>
          <cell r="H95" t="str">
            <v>France</v>
          </cell>
          <cell r="I95" t="str">
            <v>Services</v>
          </cell>
          <cell r="J95" t="str">
            <v>LT11995-EH-XBS</v>
          </cell>
        </row>
        <row r="96">
          <cell r="A96" t="str">
            <v>LE11862</v>
          </cell>
          <cell r="B96" t="str">
            <v>LE11862 Elimination - ACS Strategic Support France EURL</v>
          </cell>
          <cell r="C96" t="str">
            <v>LC11856</v>
          </cell>
          <cell r="D96" t="str">
            <v>LE11862</v>
          </cell>
          <cell r="E96" t="str">
            <v>LE11965</v>
          </cell>
          <cell r="F96" t="str">
            <v>Elimination - ACS Strategic Support France EURL</v>
          </cell>
          <cell r="G96" t="str">
            <v>Foreign XBS</v>
          </cell>
          <cell r="H96" t="str">
            <v>France</v>
          </cell>
          <cell r="I96" t="str">
            <v>Services</v>
          </cell>
          <cell r="J96" t="str">
            <v>LT11995-EH-XBS</v>
          </cell>
        </row>
        <row r="97">
          <cell r="A97" t="str">
            <v>LE11864</v>
          </cell>
          <cell r="B97" t="str">
            <v>LE11864 Elimination - Affiliated Computer Services Holdings (France) SAS</v>
          </cell>
          <cell r="C97" t="str">
            <v>LC11854</v>
          </cell>
          <cell r="D97" t="str">
            <v>LE11864</v>
          </cell>
          <cell r="E97" t="str">
            <v>LE11967</v>
          </cell>
          <cell r="F97" t="str">
            <v>Elimination - Affiliated Computer Services Holdings (France) SAS</v>
          </cell>
          <cell r="G97" t="str">
            <v>Foreign XBS</v>
          </cell>
          <cell r="H97" t="str">
            <v>France</v>
          </cell>
          <cell r="I97" t="str">
            <v>Services</v>
          </cell>
          <cell r="J97" t="str">
            <v>LT11995-EH-XBS</v>
          </cell>
        </row>
        <row r="98">
          <cell r="A98" t="str">
            <v>LD10564</v>
          </cell>
          <cell r="B98" t="str">
            <v>LD10564 Elimination for Minority Interest - Other</v>
          </cell>
          <cell r="C98" t="str">
            <v>LC10001</v>
          </cell>
          <cell r="D98" t="str">
            <v>LD10564</v>
          </cell>
          <cell r="E98" t="str">
            <v>LD10564</v>
          </cell>
          <cell r="F98" t="str">
            <v>Elimination for Noncontrolling Interests - Other</v>
          </cell>
          <cell r="G98" t="str">
            <v>Foreign XRX</v>
          </cell>
          <cell r="H98" t="str">
            <v>Dormant</v>
          </cell>
          <cell r="I98" t="e">
            <v>#N/A</v>
          </cell>
          <cell r="J98" t="str">
            <v xml:space="preserve">LT11431-ELIMS </v>
          </cell>
        </row>
        <row r="99">
          <cell r="A99" t="str">
            <v>LE11873</v>
          </cell>
          <cell r="B99" t="str">
            <v>LE11873 Elimination - Buck Consultants Limited (UK)</v>
          </cell>
          <cell r="C99" t="str">
            <v>LC11867</v>
          </cell>
          <cell r="D99" t="str">
            <v>LE11873</v>
          </cell>
          <cell r="E99" t="str">
            <v>LE11972</v>
          </cell>
          <cell r="F99" t="str">
            <v>Elimination - Buck Consultants Limited (UK)</v>
          </cell>
          <cell r="G99" t="str">
            <v>Foreign XBS</v>
          </cell>
          <cell r="H99" t="str">
            <v>Dormant</v>
          </cell>
          <cell r="I99" t="str">
            <v>Services</v>
          </cell>
          <cell r="J99" t="str">
            <v>LT11995-EH-XBS</v>
          </cell>
        </row>
        <row r="100">
          <cell r="A100" t="str">
            <v>LE11881</v>
          </cell>
          <cell r="B100" t="str">
            <v>LE11881 Elimination - ACS Business Process Solutions Limited</v>
          </cell>
          <cell r="C100" t="str">
            <v>LC11831</v>
          </cell>
          <cell r="D100" t="str">
            <v>LE11881</v>
          </cell>
          <cell r="E100" t="str">
            <v>LE11973</v>
          </cell>
          <cell r="F100" t="str">
            <v>Elimination - ACS Business Process Solutions Limited</v>
          </cell>
          <cell r="G100" t="str">
            <v>Foreign XBS</v>
          </cell>
          <cell r="H100" t="str">
            <v>Dormant</v>
          </cell>
          <cell r="I100" t="str">
            <v>Services</v>
          </cell>
          <cell r="J100" t="str">
            <v>LT11995-EH-XBS</v>
          </cell>
        </row>
        <row r="101">
          <cell r="A101" t="str">
            <v>LE11883</v>
          </cell>
          <cell r="B101" t="str">
            <v>LE11883 Elimination - Affiliated Computer Services International B.V.</v>
          </cell>
          <cell r="C101" t="str">
            <v>LC11783</v>
          </cell>
          <cell r="D101" t="str">
            <v>LE11883</v>
          </cell>
          <cell r="E101" t="str">
            <v>LE11978</v>
          </cell>
          <cell r="F101" t="str">
            <v>Elimination - Affiliated Computer Services International B.V.</v>
          </cell>
          <cell r="G101" t="str">
            <v>Foreign XBS</v>
          </cell>
          <cell r="H101" t="str">
            <v>Netherlands</v>
          </cell>
          <cell r="I101" t="str">
            <v>Services</v>
          </cell>
          <cell r="J101" t="str">
            <v>LT11995-EH-XBS</v>
          </cell>
        </row>
        <row r="102">
          <cell r="A102" t="str">
            <v>LE11937</v>
          </cell>
          <cell r="B102" t="str">
            <v>LE11937 Elimination - ACS China Solutions Hong Kong Limited</v>
          </cell>
          <cell r="C102" t="str">
            <v>LC11934</v>
          </cell>
          <cell r="D102" t="str">
            <v>LE11937</v>
          </cell>
          <cell r="E102" t="str">
            <v>LL11701</v>
          </cell>
          <cell r="F102" t="str">
            <v>Elimination - ACS China Solutions Hong Kong Limited</v>
          </cell>
          <cell r="G102" t="str">
            <v>Foreign XBS</v>
          </cell>
          <cell r="H102" t="str">
            <v>Hong Kong</v>
          </cell>
          <cell r="I102" t="str">
            <v>Services</v>
          </cell>
          <cell r="J102" t="str">
            <v>LT11995-EH-XBS</v>
          </cell>
        </row>
        <row r="103">
          <cell r="A103" t="str">
            <v>LE12045</v>
          </cell>
          <cell r="B103" t="str">
            <v>LE12045 Elim XLW</v>
          </cell>
          <cell r="C103" t="str">
            <v>LC12040</v>
          </cell>
          <cell r="D103" t="str">
            <v>LE12045</v>
          </cell>
          <cell r="E103" t="str">
            <v>LL11732</v>
          </cell>
          <cell r="F103" t="str">
            <v>XLW S.r.l. Elimination</v>
          </cell>
          <cell r="G103" t="str">
            <v>Foreign XBS</v>
          </cell>
          <cell r="H103" t="str">
            <v>Dormant</v>
          </cell>
          <cell r="I103" t="str">
            <v>Services</v>
          </cell>
          <cell r="J103" t="str">
            <v>LT11995-EH-XBS</v>
          </cell>
        </row>
        <row r="104">
          <cell r="A104" t="str">
            <v>LL10173</v>
          </cell>
          <cell r="B104" t="str">
            <v>LL10173 Xerox Middle East Investments (Bermuda) Limited</v>
          </cell>
          <cell r="C104" t="str">
            <v>LC10172</v>
          </cell>
          <cell r="D104" t="str">
            <v>LL10173</v>
          </cell>
          <cell r="E104" t="str">
            <v>LL11949</v>
          </cell>
          <cell r="F104" t="str">
            <v>XEROX MIDDLE EAST INVESTMENTS (BERMUDA) LIMITED</v>
          </cell>
          <cell r="G104" t="str">
            <v>Foreign XRX</v>
          </cell>
          <cell r="H104" t="str">
            <v>Bermuda</v>
          </cell>
          <cell r="I104" t="str">
            <v>Xerox</v>
          </cell>
          <cell r="J104" t="str">
            <v>LT11436-EH-XRX</v>
          </cell>
        </row>
        <row r="105">
          <cell r="A105" t="str">
            <v>LL10174</v>
          </cell>
          <cell r="B105" t="str">
            <v>LL10174 Bessemer Insurance Limited</v>
          </cell>
          <cell r="C105" t="str">
            <v>LC10172</v>
          </cell>
          <cell r="D105" t="str">
            <v>LL10174</v>
          </cell>
          <cell r="E105" t="str">
            <v>LL11950</v>
          </cell>
          <cell r="F105" t="str">
            <v>BESSEMER INSURANCE LIMITED</v>
          </cell>
          <cell r="G105" t="str">
            <v>Foreign XRX</v>
          </cell>
          <cell r="H105" t="str">
            <v>Bermuda</v>
          </cell>
          <cell r="I105" t="str">
            <v>Xerox</v>
          </cell>
          <cell r="J105" t="str">
            <v>LT11436-EH-XRX</v>
          </cell>
        </row>
        <row r="106">
          <cell r="A106" t="str">
            <v>LL10180</v>
          </cell>
          <cell r="B106" t="str">
            <v>LL10180 Xerox Equipment Limited</v>
          </cell>
          <cell r="C106" t="str">
            <v>LC10172</v>
          </cell>
          <cell r="D106" t="str">
            <v>LL10180</v>
          </cell>
          <cell r="E106" t="str">
            <v>LL11953</v>
          </cell>
          <cell r="F106" t="str">
            <v>XEROX EQUIPMENT LIMITED</v>
          </cell>
          <cell r="G106" t="str">
            <v>Foreign XRX</v>
          </cell>
          <cell r="H106" t="str">
            <v>Bermuda</v>
          </cell>
          <cell r="I106" t="str">
            <v>Xerox</v>
          </cell>
          <cell r="J106" t="str">
            <v>LT11436-EH-XRX</v>
          </cell>
        </row>
        <row r="107">
          <cell r="A107" t="str">
            <v>LL10181</v>
          </cell>
          <cell r="B107" t="str">
            <v>LL10181 Xerox Emirates Limited Liability Company</v>
          </cell>
          <cell r="C107" t="str">
            <v>LC10172</v>
          </cell>
          <cell r="D107" t="str">
            <v>LL10181</v>
          </cell>
          <cell r="E107" t="str">
            <v>LL11955</v>
          </cell>
          <cell r="F107" t="str">
            <v>Xerox Emirates Limited Liability Company</v>
          </cell>
          <cell r="G107" t="str">
            <v>Foreign XRX</v>
          </cell>
          <cell r="H107" t="str">
            <v>Dormant</v>
          </cell>
          <cell r="I107" t="str">
            <v>Xerox</v>
          </cell>
          <cell r="J107" t="str">
            <v>LT11436-EH-XRX</v>
          </cell>
        </row>
        <row r="108">
          <cell r="A108" t="str">
            <v>LL10182</v>
          </cell>
          <cell r="B108" t="str">
            <v>LL10182 Xerox Maroc S.A.</v>
          </cell>
          <cell r="C108" t="str">
            <v>LC10172</v>
          </cell>
          <cell r="D108" t="str">
            <v>LL10182</v>
          </cell>
          <cell r="E108" t="str">
            <v>LL10182</v>
          </cell>
          <cell r="F108" t="str">
            <v>Xerox Maroc S.A.</v>
          </cell>
          <cell r="G108" t="str">
            <v>Foreign XRX</v>
          </cell>
          <cell r="H108" t="str">
            <v>Morocco</v>
          </cell>
          <cell r="I108" t="str">
            <v>Xerox</v>
          </cell>
          <cell r="J108" t="str">
            <v>LT11436-EH-XRX</v>
          </cell>
        </row>
        <row r="109">
          <cell r="A109" t="str">
            <v>LL10183</v>
          </cell>
          <cell r="B109" t="str">
            <v>LL10183 Xerox Products Limited</v>
          </cell>
          <cell r="C109" t="str">
            <v>LC10172</v>
          </cell>
          <cell r="D109" t="str">
            <v>LL10183</v>
          </cell>
          <cell r="E109" t="str">
            <v>LL11959</v>
          </cell>
          <cell r="F109" t="str">
            <v>XEROX PRODUCTS LIMITED</v>
          </cell>
          <cell r="G109" t="str">
            <v>Foreign XRX</v>
          </cell>
          <cell r="H109" t="str">
            <v>Bermuda</v>
          </cell>
          <cell r="I109" t="str">
            <v>Xerox</v>
          </cell>
          <cell r="J109" t="str">
            <v>LT11436-EH-XRX</v>
          </cell>
        </row>
        <row r="110">
          <cell r="A110" t="str">
            <v>LL10202</v>
          </cell>
          <cell r="B110" t="str">
            <v>LL10202 Xerox Israel Ltd.</v>
          </cell>
          <cell r="C110" t="str">
            <v>LC10185</v>
          </cell>
          <cell r="D110" t="str">
            <v>LL10202</v>
          </cell>
          <cell r="E110" t="str">
            <v>LL10202</v>
          </cell>
          <cell r="F110" t="str">
            <v>Xerox Israel Ltd.</v>
          </cell>
          <cell r="G110" t="str">
            <v>Foreign XRX</v>
          </cell>
          <cell r="H110" t="str">
            <v>Israel</v>
          </cell>
          <cell r="I110" t="str">
            <v>Xerox</v>
          </cell>
          <cell r="J110" t="str">
            <v>LT11436-EH-XRX</v>
          </cell>
        </row>
        <row r="111">
          <cell r="A111" t="str">
            <v>LL10206</v>
          </cell>
          <cell r="B111" t="str">
            <v>LL10206 Xerox Engineering Systems Europe Limited</v>
          </cell>
          <cell r="C111" t="str">
            <v>LC10203</v>
          </cell>
          <cell r="D111" t="str">
            <v>LL10206</v>
          </cell>
          <cell r="E111" t="str">
            <v>LL11968</v>
          </cell>
          <cell r="F111" t="str">
            <v>XEROX ENGINEERING SYSTEMS EUROPE LIMITED</v>
          </cell>
          <cell r="G111" t="str">
            <v>Foreign XRX</v>
          </cell>
          <cell r="H111" t="str">
            <v>Dormant</v>
          </cell>
          <cell r="I111" t="str">
            <v>Xerox</v>
          </cell>
          <cell r="J111" t="str">
            <v>LT11436-EH-XRX</v>
          </cell>
        </row>
        <row r="112">
          <cell r="A112" t="str">
            <v>LL10207</v>
          </cell>
          <cell r="B112" t="str">
            <v>LL10207 Xerox Trading Enterprises Limited</v>
          </cell>
          <cell r="C112" t="str">
            <v>LC10203</v>
          </cell>
          <cell r="D112" t="str">
            <v>LL10207</v>
          </cell>
          <cell r="E112" t="str">
            <v>LL11970</v>
          </cell>
          <cell r="F112" t="str">
            <v>XEROX TRADING ENTERPRISES LIMITED</v>
          </cell>
          <cell r="G112" t="str">
            <v>Foreign XRX</v>
          </cell>
          <cell r="H112" t="str">
            <v>Dormant</v>
          </cell>
          <cell r="I112" t="str">
            <v>Xerox</v>
          </cell>
          <cell r="J112" t="str">
            <v>LT11436-EH-XRX</v>
          </cell>
        </row>
        <row r="113">
          <cell r="A113" t="str">
            <v>LL10209</v>
          </cell>
          <cell r="B113" t="str">
            <v>LL10209 Xerox Overseas Holdings Limited</v>
          </cell>
          <cell r="C113" t="str">
            <v>LC10208</v>
          </cell>
          <cell r="D113" t="str">
            <v>LL10209</v>
          </cell>
          <cell r="E113" t="str">
            <v>LL11971</v>
          </cell>
          <cell r="F113" t="str">
            <v>XEROX OVERSEAS HOLDINGS LIMITED</v>
          </cell>
          <cell r="G113" t="str">
            <v>Foreign XRX</v>
          </cell>
          <cell r="H113" t="str">
            <v>UK</v>
          </cell>
          <cell r="I113" t="str">
            <v>Xerox</v>
          </cell>
          <cell r="J113" t="str">
            <v>LT11436-EH-XRX</v>
          </cell>
        </row>
        <row r="114">
          <cell r="A114" t="str">
            <v>LL10230</v>
          </cell>
          <cell r="B114" t="str">
            <v>LL10230 Xerox XHB Limited</v>
          </cell>
          <cell r="C114" t="str">
            <v>LC10208</v>
          </cell>
          <cell r="D114" t="str">
            <v>LL10230</v>
          </cell>
          <cell r="E114" t="str">
            <v>LL10230</v>
          </cell>
          <cell r="F114" t="str">
            <v>XEROX XHB LIMITED</v>
          </cell>
          <cell r="G114" t="str">
            <v>Foreign XRX</v>
          </cell>
          <cell r="H114" t="str">
            <v>UK</v>
          </cell>
          <cell r="I114" t="str">
            <v>Xerox</v>
          </cell>
          <cell r="J114" t="str">
            <v>LT11436-EH-XRX</v>
          </cell>
        </row>
        <row r="115">
          <cell r="A115" t="str">
            <v>LL10231</v>
          </cell>
          <cell r="B115" t="str">
            <v>LL10231 Xerox XIB Limited</v>
          </cell>
          <cell r="C115" t="str">
            <v>LC10208</v>
          </cell>
          <cell r="D115" t="str">
            <v>LL10231</v>
          </cell>
          <cell r="E115" t="str">
            <v>LL10231</v>
          </cell>
          <cell r="F115" t="str">
            <v>XEROX XIB LIMITED</v>
          </cell>
          <cell r="G115" t="str">
            <v>Foreign XRX</v>
          </cell>
          <cell r="H115" t="str">
            <v>UK</v>
          </cell>
          <cell r="I115" t="str">
            <v>Xerox</v>
          </cell>
          <cell r="J115" t="str">
            <v>LT11436-EH-XRX</v>
          </cell>
        </row>
        <row r="116">
          <cell r="A116" t="str">
            <v>LL10344</v>
          </cell>
          <cell r="B116" t="str">
            <v>LL10344 - Veenman Financial Services B.V.</v>
          </cell>
          <cell r="C116" t="str">
            <v>LC11609</v>
          </cell>
          <cell r="D116" t="str">
            <v>LL10344</v>
          </cell>
          <cell r="E116" t="str">
            <v>LL10344</v>
          </cell>
          <cell r="F116" t="str">
            <v>Veenman Financial Services B.V.</v>
          </cell>
          <cell r="G116" t="str">
            <v>Foreign XRX</v>
          </cell>
          <cell r="H116" t="str">
            <v>Netherlands</v>
          </cell>
          <cell r="I116" t="str">
            <v>Xerox</v>
          </cell>
          <cell r="J116" t="str">
            <v>LT11436-EH-XRX</v>
          </cell>
        </row>
        <row r="117">
          <cell r="A117" t="str">
            <v>LL10360</v>
          </cell>
          <cell r="B117" t="str">
            <v>LL10360 Veco Beheer Onroerend Goed BV</v>
          </cell>
          <cell r="C117" t="str">
            <v>LC10358</v>
          </cell>
          <cell r="D117" t="str">
            <v>LL10360</v>
          </cell>
          <cell r="E117" t="str">
            <v>LL10360</v>
          </cell>
          <cell r="F117" t="str">
            <v>`VECO` BEHEER ONROEREND GOED BV</v>
          </cell>
          <cell r="G117" t="str">
            <v>Foreign XRX</v>
          </cell>
          <cell r="H117" t="str">
            <v>Netherlands</v>
          </cell>
          <cell r="I117" t="str">
            <v>Xerox</v>
          </cell>
          <cell r="J117" t="str">
            <v>LT11436-EH-XRX</v>
          </cell>
        </row>
        <row r="118">
          <cell r="A118" t="str">
            <v>LL10361</v>
          </cell>
          <cell r="B118" t="str">
            <v>LL10361 Xerox Document Supplies BV</v>
          </cell>
          <cell r="C118" t="str">
            <v>LC10358</v>
          </cell>
          <cell r="D118" t="str">
            <v>LL10361</v>
          </cell>
          <cell r="E118" t="str">
            <v>LL10361</v>
          </cell>
          <cell r="F118" t="str">
            <v>XEROX DOCUMENT SUPPLIES BV</v>
          </cell>
          <cell r="G118" t="str">
            <v>Foreign XRX</v>
          </cell>
          <cell r="H118" t="str">
            <v>Netherlands</v>
          </cell>
          <cell r="I118" t="str">
            <v>Xerox</v>
          </cell>
          <cell r="J118" t="str">
            <v>LT11436-EH-XRX</v>
          </cell>
        </row>
        <row r="119">
          <cell r="A119" t="str">
            <v>LL10362</v>
          </cell>
          <cell r="B119" t="str">
            <v>LL10362 Xerox Rentalease BV</v>
          </cell>
          <cell r="C119" t="str">
            <v>LC10358</v>
          </cell>
          <cell r="D119" t="str">
            <v>LL10362</v>
          </cell>
          <cell r="E119" t="str">
            <v>LL10362</v>
          </cell>
          <cell r="F119" t="str">
            <v>XEROX RENTALEASE BV</v>
          </cell>
          <cell r="G119" t="str">
            <v>Foreign XRX</v>
          </cell>
          <cell r="H119" t="str">
            <v>Netherlands</v>
          </cell>
          <cell r="I119" t="str">
            <v>Xerox</v>
          </cell>
          <cell r="J119" t="str">
            <v>LT11436-EH-XRX</v>
          </cell>
        </row>
        <row r="120">
          <cell r="A120" t="str">
            <v>LL10363</v>
          </cell>
          <cell r="B120" t="str">
            <v>LL10363 Xerox Services BV</v>
          </cell>
          <cell r="C120" t="str">
            <v>LC10358</v>
          </cell>
          <cell r="D120" t="str">
            <v>LL10363</v>
          </cell>
          <cell r="E120" t="str">
            <v>LL10363</v>
          </cell>
          <cell r="F120" t="str">
            <v>XEROX SERVICES BV</v>
          </cell>
          <cell r="G120" t="str">
            <v>Foreign XRX</v>
          </cell>
          <cell r="H120" t="str">
            <v>Netherlands</v>
          </cell>
          <cell r="I120" t="str">
            <v>Xerox</v>
          </cell>
          <cell r="J120" t="str">
            <v>LT11436-EH-XRX</v>
          </cell>
        </row>
        <row r="121">
          <cell r="A121" t="str">
            <v>LD10608</v>
          </cell>
          <cell r="B121" t="e">
            <v>#N/A</v>
          </cell>
          <cell r="C121" t="str">
            <v>LL10079</v>
          </cell>
          <cell r="D121" t="str">
            <v>LL10079</v>
          </cell>
          <cell r="E121" t="str">
            <v>LC10001</v>
          </cell>
          <cell r="F121" t="str">
            <v>XEROX CREDIT CORPORATION</v>
          </cell>
          <cell r="G121" t="str">
            <v>Domestic-XRX</v>
          </cell>
          <cell r="H121" t="str">
            <v>US</v>
          </cell>
          <cell r="I121" t="str">
            <v>Xerox</v>
          </cell>
          <cell r="J121" t="str">
            <v>LT11435-US-XRX</v>
          </cell>
        </row>
        <row r="122">
          <cell r="A122" t="str">
            <v>LD10609</v>
          </cell>
          <cell r="B122" t="e">
            <v>#N/A</v>
          </cell>
          <cell r="C122" t="str">
            <v>LL10079</v>
          </cell>
          <cell r="D122" t="str">
            <v>LL10079</v>
          </cell>
          <cell r="E122" t="str">
            <v>LC10001</v>
          </cell>
          <cell r="F122" t="str">
            <v>XEROX CREDIT CORPORATION TREASURY OPERATIONS</v>
          </cell>
          <cell r="G122" t="str">
            <v>Domestic-XRX</v>
          </cell>
          <cell r="H122" t="str">
            <v>US</v>
          </cell>
          <cell r="I122" t="str">
            <v>Xerox</v>
          </cell>
          <cell r="J122" t="str">
            <v>LT11435-US-XRX</v>
          </cell>
        </row>
        <row r="123">
          <cell r="A123" t="str">
            <v>LD10610</v>
          </cell>
          <cell r="B123" t="e">
            <v>#N/A</v>
          </cell>
          <cell r="C123" t="str">
            <v>LL10145</v>
          </cell>
          <cell r="D123" t="str">
            <v>LL10145</v>
          </cell>
          <cell r="E123" t="str">
            <v>LL10145</v>
          </cell>
          <cell r="F123" t="str">
            <v>XEROX CANADA INC</v>
          </cell>
          <cell r="G123" t="str">
            <v>Foreign XRX</v>
          </cell>
          <cell r="H123" t="str">
            <v>Canada</v>
          </cell>
          <cell r="I123" t="str">
            <v>Xerox</v>
          </cell>
          <cell r="J123" t="str">
            <v>LT11430-CAN-XRX</v>
          </cell>
        </row>
        <row r="124">
          <cell r="A124" t="str">
            <v>LD10614</v>
          </cell>
          <cell r="B124" t="e">
            <v>#N/A</v>
          </cell>
          <cell r="C124" t="str">
            <v>LL10171</v>
          </cell>
          <cell r="D124" t="str">
            <v>LL10171</v>
          </cell>
          <cell r="E124" t="str">
            <v>LL10171</v>
          </cell>
          <cell r="F124" t="str">
            <v>XEROX CANADA CAPITAL LTD</v>
          </cell>
          <cell r="G124" t="str">
            <v>Foreign XRX</v>
          </cell>
          <cell r="H124" t="str">
            <v>Canada</v>
          </cell>
          <cell r="I124" t="str">
            <v>Xerox</v>
          </cell>
          <cell r="J124" t="str">
            <v>LT11430-CAN-XRX</v>
          </cell>
        </row>
        <row r="125">
          <cell r="A125" t="str">
            <v>LL10388</v>
          </cell>
          <cell r="B125" t="str">
            <v>LL10388 Xerox Document Services SNC</v>
          </cell>
          <cell r="C125" t="str">
            <v>LC10617</v>
          </cell>
          <cell r="D125" t="str">
            <v>LL10388</v>
          </cell>
          <cell r="E125" t="str">
            <v>LL10388</v>
          </cell>
          <cell r="F125" t="str">
            <v>XEROX DOCUMENT SERVICES SNC</v>
          </cell>
          <cell r="G125" t="str">
            <v>Foreign XRX</v>
          </cell>
          <cell r="H125" t="str">
            <v>Dormant</v>
          </cell>
          <cell r="I125" t="str">
            <v>Xerox</v>
          </cell>
          <cell r="J125" t="str">
            <v>LT11436-EH-XRX</v>
          </cell>
        </row>
        <row r="126">
          <cell r="A126" t="str">
            <v>LD10620</v>
          </cell>
          <cell r="B126" t="str">
            <v>LD10620 Elimination Other</v>
          </cell>
          <cell r="C126" t="str">
            <v>LC10001</v>
          </cell>
          <cell r="D126" t="str">
            <v>LD10620</v>
          </cell>
          <cell r="E126" t="str">
            <v>LD10620</v>
          </cell>
          <cell r="F126" t="str">
            <v>ELIMINATION OTHER</v>
          </cell>
          <cell r="G126" t="str">
            <v>Domestic-XRX</v>
          </cell>
          <cell r="H126" t="str">
            <v>US</v>
          </cell>
          <cell r="I126" t="str">
            <v>Xerox</v>
          </cell>
          <cell r="J126" t="str">
            <v>LT11435-US-XRX</v>
          </cell>
        </row>
        <row r="127">
          <cell r="A127" t="str">
            <v>LL10400</v>
          </cell>
          <cell r="B127" t="str">
            <v>LL10400 Xerox Document Supplies SNC</v>
          </cell>
          <cell r="C127" t="str">
            <v>LC10617</v>
          </cell>
          <cell r="D127" t="str">
            <v>LL10400</v>
          </cell>
          <cell r="E127" t="str">
            <v>LL10400</v>
          </cell>
          <cell r="F127" t="str">
            <v>XEROX DOCUMENT SUPPLIES SNC</v>
          </cell>
          <cell r="G127" t="str">
            <v>Foreign XRX</v>
          </cell>
          <cell r="H127" t="str">
            <v>France</v>
          </cell>
          <cell r="I127" t="str">
            <v>Xerox</v>
          </cell>
          <cell r="J127" t="str">
            <v>LT11436-EH-XRX</v>
          </cell>
        </row>
        <row r="128">
          <cell r="A128" t="str">
            <v>LL10604</v>
          </cell>
          <cell r="B128" t="str">
            <v>LL10604 Xerox Financial Services BV</v>
          </cell>
          <cell r="C128" t="str">
            <v>LC10358</v>
          </cell>
          <cell r="D128" t="str">
            <v>LL10604</v>
          </cell>
          <cell r="E128" t="str">
            <v>LL10604</v>
          </cell>
          <cell r="F128" t="str">
            <v>Xerox Financial Services BV</v>
          </cell>
          <cell r="G128" t="str">
            <v>Foreign XRX</v>
          </cell>
          <cell r="H128" t="str">
            <v>Netherlands</v>
          </cell>
          <cell r="I128" t="str">
            <v>Xerox</v>
          </cell>
          <cell r="J128" t="str">
            <v>LT11436-EH-XRX</v>
          </cell>
        </row>
        <row r="129">
          <cell r="A129" t="str">
            <v>LL11375</v>
          </cell>
          <cell r="B129" t="str">
            <v>LL11375 Xerox General Services SAS</v>
          </cell>
          <cell r="C129" t="str">
            <v>LC10617</v>
          </cell>
          <cell r="D129" t="str">
            <v>LL11375</v>
          </cell>
          <cell r="E129" t="str">
            <v>LL11375</v>
          </cell>
          <cell r="F129" t="str">
            <v>Xerox General Services SAS</v>
          </cell>
          <cell r="G129" t="str">
            <v>Foreign XRX</v>
          </cell>
          <cell r="H129" t="str">
            <v>France</v>
          </cell>
          <cell r="I129" t="str">
            <v>Xerox</v>
          </cell>
          <cell r="J129" t="str">
            <v>LT11436-EH-XRX</v>
          </cell>
        </row>
        <row r="130">
          <cell r="A130" t="str">
            <v>LL11427</v>
          </cell>
          <cell r="B130" t="str">
            <v>LL11427 Faceo Doc Imprim</v>
          </cell>
          <cell r="C130" t="str">
            <v>LC10617</v>
          </cell>
          <cell r="D130" t="str">
            <v>LL11427</v>
          </cell>
          <cell r="E130" t="str">
            <v>LL11427</v>
          </cell>
          <cell r="F130" t="str">
            <v>Faceo Doc Imprim</v>
          </cell>
          <cell r="G130" t="str">
            <v>Foreign XRX</v>
          </cell>
          <cell r="H130" t="str">
            <v>Dormant</v>
          </cell>
          <cell r="I130" t="str">
            <v>Xerox</v>
          </cell>
          <cell r="J130" t="str">
            <v>LT11436-EH-XRX</v>
          </cell>
        </row>
        <row r="131">
          <cell r="A131" t="str">
            <v>LD10745</v>
          </cell>
          <cell r="B131" t="e">
            <v>#N/A</v>
          </cell>
          <cell r="C131" t="str">
            <v>LL10164</v>
          </cell>
          <cell r="D131" t="str">
            <v>LL10164</v>
          </cell>
          <cell r="E131" t="str">
            <v>LC10163</v>
          </cell>
          <cell r="F131" t="str">
            <v>XEROX CANADA LIMITED</v>
          </cell>
          <cell r="G131" t="str">
            <v>Foreign XRX</v>
          </cell>
          <cell r="H131" t="str">
            <v>Canada</v>
          </cell>
          <cell r="I131" t="str">
            <v>Xerox</v>
          </cell>
          <cell r="J131" t="str">
            <v>LT11430-CAN-XRX</v>
          </cell>
        </row>
        <row r="132">
          <cell r="A132" t="str">
            <v>LD10746</v>
          </cell>
          <cell r="B132" t="e">
            <v>#N/A</v>
          </cell>
          <cell r="C132" t="str">
            <v>LL10164</v>
          </cell>
          <cell r="D132" t="str">
            <v>LL10164</v>
          </cell>
          <cell r="E132" t="str">
            <v>LC10163</v>
          </cell>
          <cell r="F132" t="str">
            <v>XEROX CANADA LIMITED - OPB TRIAL BALANCE</v>
          </cell>
          <cell r="G132" t="str">
            <v>Foreign XRX</v>
          </cell>
          <cell r="H132" t="str">
            <v>Canada</v>
          </cell>
          <cell r="I132" t="str">
            <v>Xerox</v>
          </cell>
          <cell r="J132" t="str">
            <v>LT11430-CAN-XRX</v>
          </cell>
        </row>
        <row r="133">
          <cell r="A133" t="str">
            <v>LL11439</v>
          </cell>
          <cell r="B133" t="str">
            <v>LL11439 XC Trading Singapore Pte Ltd</v>
          </cell>
          <cell r="C133" t="str">
            <v>LC11438</v>
          </cell>
          <cell r="D133" t="str">
            <v>LL11439</v>
          </cell>
          <cell r="E133" t="str">
            <v>LL11439</v>
          </cell>
          <cell r="F133" t="str">
            <v>XC Trading Singapore Pte Ltd</v>
          </cell>
          <cell r="G133" t="str">
            <v>Foreign XRX</v>
          </cell>
          <cell r="H133" t="str">
            <v>Singapore</v>
          </cell>
          <cell r="I133" t="str">
            <v>Xerox</v>
          </cell>
          <cell r="J133" t="str">
            <v>LT11436-EH-XRX</v>
          </cell>
        </row>
        <row r="134">
          <cell r="A134" t="str">
            <v>LL11440</v>
          </cell>
          <cell r="B134" t="str">
            <v>LL11440 XC Trading Shenzhen Co Ltd</v>
          </cell>
          <cell r="C134" t="str">
            <v>LC11438</v>
          </cell>
          <cell r="D134" t="str">
            <v>LL11440</v>
          </cell>
          <cell r="E134" t="str">
            <v>LL11440</v>
          </cell>
          <cell r="F134" t="str">
            <v>XC Trading Shenzhen Co Ltd</v>
          </cell>
          <cell r="G134" t="str">
            <v>Foreign XRX</v>
          </cell>
          <cell r="H134" t="str">
            <v>Singapore</v>
          </cell>
          <cell r="I134" t="str">
            <v>Xerox</v>
          </cell>
          <cell r="J134" t="str">
            <v>LT11436-EH-XRX</v>
          </cell>
        </row>
        <row r="135">
          <cell r="A135" t="str">
            <v>LL11441</v>
          </cell>
          <cell r="B135" t="str">
            <v>LL11441 XC Trading Korea</v>
          </cell>
          <cell r="C135" t="str">
            <v>LC11438</v>
          </cell>
          <cell r="D135" t="str">
            <v>LL11441</v>
          </cell>
          <cell r="E135" t="str">
            <v>LL11441</v>
          </cell>
          <cell r="F135" t="str">
            <v>XC Trading Korea</v>
          </cell>
          <cell r="G135" t="str">
            <v>Foreign XRX</v>
          </cell>
          <cell r="H135" t="str">
            <v>Singapore</v>
          </cell>
          <cell r="I135" t="str">
            <v>Xerox</v>
          </cell>
          <cell r="J135" t="str">
            <v>LT11436-EH-XRX</v>
          </cell>
        </row>
        <row r="136">
          <cell r="A136" t="str">
            <v>LL11442</v>
          </cell>
          <cell r="B136" t="str">
            <v>LL11442 XC Trading Japan</v>
          </cell>
          <cell r="C136" t="str">
            <v>LC11438</v>
          </cell>
          <cell r="D136" t="str">
            <v>LL11442</v>
          </cell>
          <cell r="E136" t="str">
            <v>LL11442</v>
          </cell>
          <cell r="F136" t="str">
            <v>XC Trading Japan</v>
          </cell>
          <cell r="G136" t="str">
            <v>Foreign XRX</v>
          </cell>
          <cell r="H136" t="str">
            <v>Singapore</v>
          </cell>
          <cell r="I136" t="str">
            <v>Xerox</v>
          </cell>
          <cell r="J136" t="str">
            <v>LT11436-EH-XRX</v>
          </cell>
        </row>
        <row r="137">
          <cell r="A137" t="str">
            <v>LL11443</v>
          </cell>
          <cell r="B137" t="str">
            <v>LL11443 XC Trading Hong Kong Pte Ltd</v>
          </cell>
          <cell r="C137" t="str">
            <v>LC11438</v>
          </cell>
          <cell r="D137" t="str">
            <v>LL11443</v>
          </cell>
          <cell r="E137" t="str">
            <v>LL11443</v>
          </cell>
          <cell r="F137" t="str">
            <v>XC Trading Hong Kong Pte Ltd</v>
          </cell>
          <cell r="G137" t="str">
            <v>Foreign XRX</v>
          </cell>
          <cell r="H137" t="str">
            <v>Singapore</v>
          </cell>
          <cell r="I137" t="str">
            <v>Xerox</v>
          </cell>
          <cell r="J137" t="str">
            <v>LT11436-EH-XRX</v>
          </cell>
        </row>
        <row r="138">
          <cell r="A138" t="str">
            <v>LL11444</v>
          </cell>
          <cell r="B138" t="str">
            <v>LL11444 XC Trading Malaysia Sdn Bhd</v>
          </cell>
          <cell r="C138" t="str">
            <v>LC11438</v>
          </cell>
          <cell r="D138" t="str">
            <v>LL11444</v>
          </cell>
          <cell r="E138" t="str">
            <v>LL11444</v>
          </cell>
          <cell r="F138" t="str">
            <v>XC Trading Malaysia Sdn Bhd</v>
          </cell>
          <cell r="G138" t="str">
            <v>Foreign XRX</v>
          </cell>
          <cell r="H138" t="str">
            <v>Singapore</v>
          </cell>
          <cell r="I138" t="str">
            <v>Xerox</v>
          </cell>
          <cell r="J138" t="str">
            <v>LT11436-EH-XRX</v>
          </cell>
        </row>
        <row r="139">
          <cell r="A139" t="str">
            <v>LL11568</v>
          </cell>
          <cell r="B139" t="str">
            <v>LL11568 - Veenman B.V.</v>
          </cell>
          <cell r="C139" t="str">
            <v>LC11609</v>
          </cell>
          <cell r="D139" t="str">
            <v>LL11568</v>
          </cell>
          <cell r="E139" t="str">
            <v>LL11568</v>
          </cell>
          <cell r="F139" t="str">
            <v>Veenman B.V.</v>
          </cell>
          <cell r="G139" t="str">
            <v>Foreign XRX</v>
          </cell>
          <cell r="H139" t="str">
            <v>Netherlands</v>
          </cell>
          <cell r="I139" t="str">
            <v>Xerox</v>
          </cell>
          <cell r="J139" t="str">
            <v>LT11436-EH-XRX</v>
          </cell>
        </row>
        <row r="140">
          <cell r="A140" t="str">
            <v>LL11592</v>
          </cell>
          <cell r="B140" t="str">
            <v>LL11592 XC Global Trading BV</v>
          </cell>
          <cell r="C140" t="str">
            <v>LC10185</v>
          </cell>
          <cell r="D140" t="str">
            <v>LL11592</v>
          </cell>
          <cell r="E140" t="str">
            <v>LL11592</v>
          </cell>
          <cell r="F140" t="str">
            <v>XC Global Trading BV</v>
          </cell>
          <cell r="G140" t="str">
            <v>Foreign XRX</v>
          </cell>
          <cell r="H140" t="str">
            <v>Singapore</v>
          </cell>
          <cell r="I140" t="str">
            <v>Xerox</v>
          </cell>
          <cell r="J140" t="str">
            <v>LT11436-EH-XRX</v>
          </cell>
        </row>
        <row r="141">
          <cell r="A141" t="str">
            <v>LD11218</v>
          </cell>
          <cell r="B141" t="str">
            <v>LD11218 Elimination to Disc Op Xerox Realty Corporation</v>
          </cell>
          <cell r="C141" t="str">
            <v>LC10001</v>
          </cell>
          <cell r="D141" t="str">
            <v>LD11218</v>
          </cell>
          <cell r="E141" t="str">
            <v>LD11218</v>
          </cell>
          <cell r="F141" t="str">
            <v>Elimination to Disc Op Xerox Realty Corporation</v>
          </cell>
          <cell r="G141" t="str">
            <v>Domestic-XRX</v>
          </cell>
          <cell r="H141" t="str">
            <v>US</v>
          </cell>
          <cell r="I141" t="str">
            <v>Xerox</v>
          </cell>
          <cell r="J141" t="str">
            <v>LT11435-US-XRX</v>
          </cell>
        </row>
        <row r="142">
          <cell r="A142" t="str">
            <v>LD11220</v>
          </cell>
          <cell r="B142" t="str">
            <v>LD11220 Elimination to Disc Op Talegen Holdings Inc.</v>
          </cell>
          <cell r="C142" t="str">
            <v>LC10001</v>
          </cell>
          <cell r="D142" t="str">
            <v>LD11220</v>
          </cell>
          <cell r="E142" t="str">
            <v>LD11220</v>
          </cell>
          <cell r="F142" t="str">
            <v>Elimination to Disc Op Talegen Holdings Inc.</v>
          </cell>
          <cell r="G142" t="str">
            <v>Domestic-XRX</v>
          </cell>
          <cell r="H142" t="str">
            <v>US</v>
          </cell>
          <cell r="I142" t="str">
            <v>Xerox</v>
          </cell>
          <cell r="J142" t="str">
            <v>LT11435-US-XRX</v>
          </cell>
        </row>
        <row r="143">
          <cell r="A143" t="str">
            <v>LL11743</v>
          </cell>
          <cell r="B143" t="str">
            <v>LL11743 Buck Consultants (Belgium)</v>
          </cell>
          <cell r="C143" t="str">
            <v>LC11735</v>
          </cell>
          <cell r="D143" t="str">
            <v>LL11743</v>
          </cell>
          <cell r="E143" t="str">
            <v>LL11743</v>
          </cell>
          <cell r="F143" t="str">
            <v>Buck Consultants (Belgium)</v>
          </cell>
          <cell r="G143" t="str">
            <v>Foreign XBS</v>
          </cell>
          <cell r="H143" t="str">
            <v>Belgium</v>
          </cell>
          <cell r="I143" t="str">
            <v>Services</v>
          </cell>
          <cell r="J143" t="str">
            <v>LT11995-EH-XBS</v>
          </cell>
        </row>
        <row r="144">
          <cell r="A144" t="str">
            <v>LL11752</v>
          </cell>
          <cell r="B144" t="str">
            <v>LL11752 ACS HR SOlutions UK Ltd</v>
          </cell>
          <cell r="C144" t="str">
            <v>LC11783</v>
          </cell>
          <cell r="D144" t="str">
            <v>LL11752</v>
          </cell>
          <cell r="E144" t="str">
            <v>LL11752</v>
          </cell>
          <cell r="F144" t="str">
            <v>ACS HR Solutions UK Ltd</v>
          </cell>
          <cell r="G144" t="str">
            <v>Foreign XBS</v>
          </cell>
          <cell r="H144" t="str">
            <v>UK</v>
          </cell>
          <cell r="I144" t="str">
            <v>Services</v>
          </cell>
          <cell r="J144" t="str">
            <v>LT11995-EH-XBS</v>
          </cell>
        </row>
        <row r="145">
          <cell r="A145" t="str">
            <v>LL11753</v>
          </cell>
          <cell r="B145" t="str">
            <v>LL11753 ACS HR SOlutions Nederland BV</v>
          </cell>
          <cell r="C145" t="str">
            <v>LC12072</v>
          </cell>
          <cell r="D145" t="str">
            <v>LL11753</v>
          </cell>
          <cell r="E145" t="str">
            <v>LL11753</v>
          </cell>
          <cell r="F145" t="str">
            <v>ACS HR Solutions Nederland BV</v>
          </cell>
          <cell r="G145" t="str">
            <v>Foreign XBS</v>
          </cell>
          <cell r="H145" t="str">
            <v>Netherlands</v>
          </cell>
          <cell r="I145" t="str">
            <v>Services</v>
          </cell>
          <cell r="J145" t="str">
            <v>LT11995-EH-XBS</v>
          </cell>
        </row>
        <row r="146">
          <cell r="A146" t="str">
            <v>LL11754</v>
          </cell>
          <cell r="B146" t="str">
            <v>LL11754 ACS HR SOlutions Deutschland GmbH</v>
          </cell>
          <cell r="C146" t="str">
            <v>LC11807</v>
          </cell>
          <cell r="D146" t="str">
            <v>LL11754</v>
          </cell>
          <cell r="E146" t="str">
            <v>LL11754</v>
          </cell>
          <cell r="F146" t="str">
            <v>ACS HR Solutions Deutschland GmbH</v>
          </cell>
          <cell r="G146" t="str">
            <v>Foreign XBS</v>
          </cell>
          <cell r="H146" t="str">
            <v>Germany</v>
          </cell>
          <cell r="I146" t="str">
            <v>Services</v>
          </cell>
          <cell r="J146" t="str">
            <v>LT11995-EH-XBS</v>
          </cell>
        </row>
        <row r="147">
          <cell r="A147" t="str">
            <v>LL11755</v>
          </cell>
          <cell r="B147" t="str">
            <v>LL11755 ACS HR Solutions Share Plan Services (Guernsey), Ltd</v>
          </cell>
          <cell r="C147" t="str">
            <v>LC12072</v>
          </cell>
          <cell r="D147" t="str">
            <v>LL11755</v>
          </cell>
          <cell r="E147" t="str">
            <v>LL11755</v>
          </cell>
          <cell r="F147" t="str">
            <v>ACS HR Solutions Share Plan Services (Guernsey), Ltd</v>
          </cell>
          <cell r="G147" t="str">
            <v>Foreign XBS</v>
          </cell>
          <cell r="H147" t="str">
            <v>Guernsey</v>
          </cell>
          <cell r="I147" t="str">
            <v>Services</v>
          </cell>
          <cell r="J147" t="str">
            <v>LT11995-EH-XBS</v>
          </cell>
        </row>
        <row r="148">
          <cell r="A148" t="str">
            <v>LL11784</v>
          </cell>
          <cell r="B148" t="str">
            <v>LL11784 Affiliated Computer Services International B.V.</v>
          </cell>
          <cell r="C148" t="str">
            <v>LC11783</v>
          </cell>
          <cell r="D148" t="str">
            <v>LL11784</v>
          </cell>
          <cell r="E148" t="str">
            <v>LL11784</v>
          </cell>
          <cell r="F148" t="str">
            <v>Affiliated Computer Services International B.V.</v>
          </cell>
          <cell r="G148" t="str">
            <v>Foreign XBS</v>
          </cell>
          <cell r="H148" t="str">
            <v>Netherlands</v>
          </cell>
          <cell r="I148" t="str">
            <v>Services</v>
          </cell>
          <cell r="J148" t="str">
            <v>LT11995-EH-XBS</v>
          </cell>
        </row>
        <row r="149">
          <cell r="A149" t="str">
            <v>LL11785</v>
          </cell>
          <cell r="B149" t="str">
            <v>LL11785 Affiliated Computer Services Austria GmbH</v>
          </cell>
          <cell r="C149" t="str">
            <v>LC11783</v>
          </cell>
          <cell r="D149" t="str">
            <v>LL11785</v>
          </cell>
          <cell r="E149" t="str">
            <v>LL11785</v>
          </cell>
          <cell r="F149" t="str">
            <v>Affiliated Computer Services Austria GmbH</v>
          </cell>
          <cell r="G149" t="str">
            <v>Foreign XBS</v>
          </cell>
          <cell r="H149" t="str">
            <v>Austria</v>
          </cell>
          <cell r="I149" t="str">
            <v>Services</v>
          </cell>
          <cell r="J149" t="str">
            <v>LT11995-EH-XBS</v>
          </cell>
        </row>
        <row r="150">
          <cell r="A150" t="str">
            <v>LL11798</v>
          </cell>
          <cell r="B150" t="str">
            <v>LL11798 Affiliated Computer Services (Tianjin) Co., Ltd.</v>
          </cell>
          <cell r="C150" t="str">
            <v>LC11783</v>
          </cell>
          <cell r="D150" t="str">
            <v>LL11798</v>
          </cell>
          <cell r="E150" t="str">
            <v>LL11798</v>
          </cell>
          <cell r="F150" t="str">
            <v>Affiliated Computer Services (Tianjin) Co., Ltd.</v>
          </cell>
          <cell r="G150" t="str">
            <v>Foreign XBS</v>
          </cell>
          <cell r="H150" t="str">
            <v>China</v>
          </cell>
          <cell r="I150" t="str">
            <v>Services</v>
          </cell>
          <cell r="J150" t="str">
            <v>LT11995-EH-XBS</v>
          </cell>
        </row>
        <row r="151">
          <cell r="A151" t="str">
            <v>LL11800</v>
          </cell>
          <cell r="B151" t="str">
            <v>LL11800 ACS (Cyprus) Holdings Limited</v>
          </cell>
          <cell r="C151" t="str">
            <v>LC11799</v>
          </cell>
          <cell r="D151" t="str">
            <v>LL11800</v>
          </cell>
          <cell r="E151" t="str">
            <v>LL11800</v>
          </cell>
          <cell r="F151" t="str">
            <v>ACS (Cyprus) Holdings Limited</v>
          </cell>
          <cell r="G151" t="str">
            <v>Foreign XBS</v>
          </cell>
          <cell r="H151" t="str">
            <v>Cyprus</v>
          </cell>
          <cell r="I151" t="str">
            <v>Services</v>
          </cell>
          <cell r="J151" t="str">
            <v>LT11995-EH-XBS</v>
          </cell>
        </row>
        <row r="152">
          <cell r="A152" t="str">
            <v>LL11801</v>
          </cell>
          <cell r="B152" t="str">
            <v>LL11801 Affiliated Computer Services of India Private Limited</v>
          </cell>
          <cell r="C152" t="str">
            <v>LC11799</v>
          </cell>
          <cell r="D152" t="str">
            <v>LL11801</v>
          </cell>
          <cell r="E152" t="str">
            <v>LL11801</v>
          </cell>
          <cell r="F152" t="str">
            <v>Affiliated Computer Services of India Private Limited</v>
          </cell>
          <cell r="G152" t="str">
            <v>Foreign XBS</v>
          </cell>
          <cell r="H152" t="str">
            <v>India</v>
          </cell>
          <cell r="I152" t="str">
            <v>Services</v>
          </cell>
          <cell r="J152" t="str">
            <v>LT11995-EH-XBS</v>
          </cell>
        </row>
        <row r="153">
          <cell r="A153" t="str">
            <v>LL11803</v>
          </cell>
          <cell r="B153" t="str">
            <v>LL11803 ACS Czech Republic s.r.o.</v>
          </cell>
          <cell r="C153" t="str">
            <v>LC11783</v>
          </cell>
          <cell r="D153" t="str">
            <v>LL11803</v>
          </cell>
          <cell r="E153" t="str">
            <v>LL11803</v>
          </cell>
          <cell r="F153" t="str">
            <v>ACS Czech Republic s.r.o.</v>
          </cell>
          <cell r="G153" t="str">
            <v>Foreign XBS</v>
          </cell>
          <cell r="H153" t="str">
            <v>Czech Republic</v>
          </cell>
          <cell r="I153" t="str">
            <v>Services</v>
          </cell>
          <cell r="J153" t="str">
            <v>LT11995-EH-XBS</v>
          </cell>
        </row>
        <row r="154">
          <cell r="A154" t="str">
            <v>LL11804</v>
          </cell>
          <cell r="B154" t="str">
            <v>LL11804 Affiliated Computer Services (Fiji) Limited</v>
          </cell>
          <cell r="C154" t="str">
            <v>LC11783</v>
          </cell>
          <cell r="D154" t="str">
            <v>LL11804</v>
          </cell>
          <cell r="E154" t="str">
            <v>LL11804</v>
          </cell>
          <cell r="F154" t="str">
            <v>Affiliated Computer Services (Fiji) Limited</v>
          </cell>
          <cell r="G154" t="str">
            <v>Foreign XBS</v>
          </cell>
          <cell r="H154" t="str">
            <v>Fiji</v>
          </cell>
          <cell r="I154" t="str">
            <v>Services</v>
          </cell>
          <cell r="J154" t="str">
            <v>LT11995-EH-XBS</v>
          </cell>
        </row>
        <row r="155">
          <cell r="A155" t="str">
            <v>LL11806</v>
          </cell>
          <cell r="B155" t="str">
            <v>LL11806 Affiliated Computer Services of Germany GmbH</v>
          </cell>
          <cell r="C155" t="str">
            <v>LC11805</v>
          </cell>
          <cell r="D155" t="str">
            <v>LL11806</v>
          </cell>
          <cell r="E155" t="str">
            <v>LL11806</v>
          </cell>
          <cell r="F155" t="str">
            <v>Affiliated Computer Services of Germany GmbH</v>
          </cell>
          <cell r="G155" t="str">
            <v>Foreign XBS</v>
          </cell>
          <cell r="H155" t="str">
            <v>Germany</v>
          </cell>
          <cell r="I155" t="str">
            <v>Services</v>
          </cell>
          <cell r="J155" t="str">
            <v>LT11995-EH-XBS</v>
          </cell>
        </row>
        <row r="156">
          <cell r="A156" t="str">
            <v>LL11808</v>
          </cell>
          <cell r="B156" t="str">
            <v>LL11808 ACS Holdings (Germany) GmbH</v>
          </cell>
          <cell r="C156" t="str">
            <v>LC11807</v>
          </cell>
          <cell r="D156" t="str">
            <v>LL11808</v>
          </cell>
          <cell r="E156" t="str">
            <v>LL11808</v>
          </cell>
          <cell r="F156" t="str">
            <v>ACS Holdings (Germany) GmbH</v>
          </cell>
          <cell r="G156" t="str">
            <v>Foreign XBS</v>
          </cell>
          <cell r="H156" t="str">
            <v>Germany</v>
          </cell>
          <cell r="I156" t="str">
            <v>Services</v>
          </cell>
          <cell r="J156" t="str">
            <v>LT11995-EH-XBS</v>
          </cell>
        </row>
        <row r="157">
          <cell r="A157" t="str">
            <v>LL11809</v>
          </cell>
          <cell r="B157" t="str">
            <v>LL11809 sds business services GmbH</v>
          </cell>
          <cell r="C157" t="str">
            <v>LC11807</v>
          </cell>
          <cell r="D157" t="str">
            <v>LL11809</v>
          </cell>
          <cell r="E157" t="str">
            <v>LL11809</v>
          </cell>
          <cell r="F157" t="str">
            <v>Xerox IT Services GmbH</v>
          </cell>
          <cell r="G157" t="str">
            <v>Foreign XBS</v>
          </cell>
          <cell r="H157" t="str">
            <v>Germany</v>
          </cell>
          <cell r="I157" t="str">
            <v>Services</v>
          </cell>
          <cell r="J157" t="str">
            <v>LT11995-EH-XBS</v>
          </cell>
        </row>
        <row r="158">
          <cell r="A158" t="str">
            <v>LL11812</v>
          </cell>
          <cell r="B158" t="str">
            <v>LL11812 ACS-BPS (Ghana) Limited</v>
          </cell>
          <cell r="C158" t="str">
            <v>LC11783</v>
          </cell>
          <cell r="D158" t="str">
            <v>LL11812</v>
          </cell>
          <cell r="E158" t="str">
            <v>LL11812</v>
          </cell>
          <cell r="F158" t="str">
            <v>ACS-BPS (Ghana) Limited</v>
          </cell>
          <cell r="G158" t="str">
            <v>Foreign XBS</v>
          </cell>
          <cell r="H158" t="str">
            <v>Ghana</v>
          </cell>
          <cell r="I158" t="str">
            <v>Services</v>
          </cell>
          <cell r="J158" t="str">
            <v>LT11995-EH-XBS</v>
          </cell>
        </row>
        <row r="159">
          <cell r="A159" t="str">
            <v>LD11373</v>
          </cell>
          <cell r="B159" t="e">
            <v>#N/A</v>
          </cell>
          <cell r="C159" t="str">
            <v>LL11372</v>
          </cell>
          <cell r="D159" t="str">
            <v>LL11372</v>
          </cell>
          <cell r="E159" t="str">
            <v>LL11372</v>
          </cell>
          <cell r="F159" t="str">
            <v>XC Asia Inc. - Strategy</v>
          </cell>
          <cell r="G159" t="str">
            <v>Domestic-XRX</v>
          </cell>
          <cell r="H159" t="str">
            <v>US</v>
          </cell>
          <cell r="I159" t="str">
            <v>Xerox</v>
          </cell>
          <cell r="J159" t="str">
            <v>LT11435-US-XRX</v>
          </cell>
        </row>
        <row r="160">
          <cell r="A160" t="str">
            <v>LD11374</v>
          </cell>
          <cell r="B160" t="e">
            <v>#N/A</v>
          </cell>
          <cell r="C160" t="str">
            <v>LL11372</v>
          </cell>
          <cell r="D160" t="str">
            <v>LL11372</v>
          </cell>
          <cell r="E160" t="str">
            <v>LL11372</v>
          </cell>
          <cell r="F160" t="str">
            <v>XC Asia Inc. - Procurement</v>
          </cell>
          <cell r="G160" t="str">
            <v>Domestic-XRX</v>
          </cell>
          <cell r="H160" t="str">
            <v>US</v>
          </cell>
          <cell r="I160" t="str">
            <v>Xerox</v>
          </cell>
          <cell r="J160" t="str">
            <v>LT11435-US-XRX</v>
          </cell>
        </row>
        <row r="161">
          <cell r="A161" t="str">
            <v>LL11814</v>
          </cell>
          <cell r="B161" t="str">
            <v>LL11814 ACS Solutions Hong Kong Limited</v>
          </cell>
          <cell r="C161" t="str">
            <v>LC11783</v>
          </cell>
          <cell r="D161" t="str">
            <v>LL11814</v>
          </cell>
          <cell r="E161" t="str">
            <v>LL11814</v>
          </cell>
          <cell r="F161" t="str">
            <v>Xerox Business Solutions (Hong Kong) Limited</v>
          </cell>
          <cell r="G161" t="str">
            <v>Foreign XBS</v>
          </cell>
          <cell r="H161" t="str">
            <v>Hong Kong</v>
          </cell>
          <cell r="I161" t="str">
            <v>Services</v>
          </cell>
          <cell r="J161" t="str">
            <v>LT11995-EH-XBS</v>
          </cell>
        </row>
        <row r="162">
          <cell r="A162" t="str">
            <v>LL11817</v>
          </cell>
          <cell r="B162" t="str">
            <v>LL11817 Affiliated Computer Services Ireland Limited</v>
          </cell>
          <cell r="C162" t="str">
            <v>LC11783</v>
          </cell>
          <cell r="D162" t="str">
            <v>LL11817</v>
          </cell>
          <cell r="E162" t="str">
            <v>LL11817</v>
          </cell>
          <cell r="F162" t="str">
            <v>Affiliated Computer Services Ireland Limited</v>
          </cell>
          <cell r="G162" t="str">
            <v>Foreign XBS</v>
          </cell>
          <cell r="H162" t="str">
            <v>Ireland</v>
          </cell>
          <cell r="I162" t="str">
            <v>Services</v>
          </cell>
          <cell r="J162" t="str">
            <v>LT11995-EH-XBS</v>
          </cell>
        </row>
        <row r="163">
          <cell r="A163" t="str">
            <v>LL11818</v>
          </cell>
          <cell r="B163" t="str">
            <v>LL11818 ACS Solutions Italia, S.p.A</v>
          </cell>
          <cell r="C163" t="str">
            <v>LC11157</v>
          </cell>
          <cell r="D163" t="str">
            <v>LL11818</v>
          </cell>
          <cell r="E163" t="str">
            <v>LL11818</v>
          </cell>
          <cell r="F163" t="str">
            <v>Xerox Business Solutions Italia S.p.A.</v>
          </cell>
          <cell r="G163" t="str">
            <v>Foreign XBS</v>
          </cell>
          <cell r="H163" t="str">
            <v>Italy</v>
          </cell>
          <cell r="I163" t="str">
            <v>Services</v>
          </cell>
          <cell r="J163" t="str">
            <v>LT11995-EH-XBS</v>
          </cell>
        </row>
        <row r="164">
          <cell r="A164" t="str">
            <v>LD11660</v>
          </cell>
          <cell r="B164" t="str">
            <v>LD11660 Scanning Operations ACS Ledger</v>
          </cell>
          <cell r="C164" t="str">
            <v>LL11659</v>
          </cell>
          <cell r="D164" t="str">
            <v>LD11660</v>
          </cell>
          <cell r="E164" t="str">
            <v>LD11660</v>
          </cell>
          <cell r="F164" t="str">
            <v>Scanning Operations ACS Ledger</v>
          </cell>
          <cell r="G164" t="str">
            <v>Domestic-XRX</v>
          </cell>
          <cell r="H164" t="str">
            <v>US</v>
          </cell>
          <cell r="I164" t="str">
            <v>Xerox</v>
          </cell>
          <cell r="J164" t="str">
            <v>LT11435-US-XRX</v>
          </cell>
        </row>
        <row r="165">
          <cell r="A165" t="str">
            <v>LD11661</v>
          </cell>
          <cell r="B165" t="str">
            <v>LD11661 Scanning Operations NAF Oracle Ledger</v>
          </cell>
          <cell r="C165" t="str">
            <v>LL11659</v>
          </cell>
          <cell r="D165" t="str">
            <v>LD11661</v>
          </cell>
          <cell r="E165" t="str">
            <v>LD11661</v>
          </cell>
          <cell r="F165" t="str">
            <v>Scanning Operations NAF Oracle Ledger</v>
          </cell>
          <cell r="G165" t="str">
            <v>Domestic-XRX</v>
          </cell>
          <cell r="H165" t="str">
            <v>US</v>
          </cell>
          <cell r="I165" t="str">
            <v>Xerox</v>
          </cell>
          <cell r="J165" t="str">
            <v>LT11435-US-XRX</v>
          </cell>
        </row>
        <row r="166">
          <cell r="A166" t="str">
            <v>LD11759</v>
          </cell>
          <cell r="B166" t="e">
            <v>#N/A</v>
          </cell>
          <cell r="C166" t="str">
            <v>LL11736</v>
          </cell>
          <cell r="D166" t="str">
            <v>LL11736</v>
          </cell>
          <cell r="E166" t="str">
            <v>LL11736</v>
          </cell>
          <cell r="F166" t="str">
            <v>ACS Consult Singapore (US Branch)</v>
          </cell>
          <cell r="G166" t="str">
            <v>Domestic-US</v>
          </cell>
          <cell r="H166" t="str">
            <v>US</v>
          </cell>
          <cell r="I166" t="str">
            <v>Services</v>
          </cell>
          <cell r="J166" t="str">
            <v>LT11997-US-XBS</v>
          </cell>
        </row>
        <row r="167">
          <cell r="A167" t="str">
            <v>LD11760</v>
          </cell>
          <cell r="B167" t="e">
            <v>#N/A</v>
          </cell>
          <cell r="C167" t="str">
            <v>LL11736</v>
          </cell>
          <cell r="D167" t="str">
            <v>LL11736</v>
          </cell>
          <cell r="E167" t="str">
            <v>LL11736</v>
          </cell>
          <cell r="F167" t="str">
            <v>ACS Consultants Hong Kong (US Branch)</v>
          </cell>
          <cell r="G167" t="str">
            <v>Domestic-US</v>
          </cell>
          <cell r="H167" t="str">
            <v>US</v>
          </cell>
          <cell r="I167" t="str">
            <v>Services</v>
          </cell>
          <cell r="J167" t="str">
            <v>LT11997-US-XBS</v>
          </cell>
        </row>
        <row r="168">
          <cell r="A168" t="str">
            <v>LD11771</v>
          </cell>
          <cell r="B168" t="str">
            <v>LD11771 ACS Commercial Solutions, LLC (US Branch)</v>
          </cell>
          <cell r="C168" t="str">
            <v>LL12016</v>
          </cell>
          <cell r="D168" t="str">
            <v>LD11771</v>
          </cell>
          <cell r="E168" t="str">
            <v>LD11771</v>
          </cell>
          <cell r="F168" t="str">
            <v>Xerox Commercial Solutions, LLC (US Branch)</v>
          </cell>
          <cell r="G168" t="str">
            <v>Domestic-US</v>
          </cell>
          <cell r="H168" t="str">
            <v>US</v>
          </cell>
          <cell r="I168" t="str">
            <v>Services</v>
          </cell>
          <cell r="J168" t="str">
            <v>LT11997-US-XBS</v>
          </cell>
        </row>
        <row r="169">
          <cell r="A169" t="str">
            <v>LL11819</v>
          </cell>
          <cell r="B169" t="str">
            <v>LL11819 Affiliated Computer Services Malaysia Sdn. Bhd.</v>
          </cell>
          <cell r="C169" t="str">
            <v>LC11783</v>
          </cell>
          <cell r="D169" t="str">
            <v>LL11819</v>
          </cell>
          <cell r="E169" t="str">
            <v>LL11819</v>
          </cell>
          <cell r="F169" t="str">
            <v>Xerox Business Services Malaysia</v>
          </cell>
          <cell r="G169" t="str">
            <v>Foreign XBS</v>
          </cell>
          <cell r="H169" t="str">
            <v>Malaysia</v>
          </cell>
          <cell r="I169" t="str">
            <v>Services</v>
          </cell>
          <cell r="J169" t="str">
            <v>LT11995-EH-XBS</v>
          </cell>
        </row>
        <row r="170">
          <cell r="A170" t="str">
            <v>LL11820</v>
          </cell>
          <cell r="B170" t="str">
            <v>LL11820 Affiliated Computer Services (Netherlands) B.V.</v>
          </cell>
          <cell r="C170" t="str">
            <v>LC11783</v>
          </cell>
          <cell r="D170" t="str">
            <v>LL11820</v>
          </cell>
          <cell r="E170" t="str">
            <v>LL11820</v>
          </cell>
          <cell r="F170" t="str">
            <v>Xerox Business Services (Netherlands) B.V.</v>
          </cell>
          <cell r="G170" t="str">
            <v>Foreign XBS</v>
          </cell>
          <cell r="H170" t="str">
            <v>Netherlands</v>
          </cell>
          <cell r="I170" t="str">
            <v>Services</v>
          </cell>
          <cell r="J170" t="str">
            <v>LT11995-EH-XBS</v>
          </cell>
        </row>
        <row r="171">
          <cell r="A171" t="str">
            <v>LL11821</v>
          </cell>
          <cell r="B171" t="str">
            <v>LL11821 ACS of the Philippines, Inc.</v>
          </cell>
          <cell r="C171" t="str">
            <v>LC12150</v>
          </cell>
          <cell r="D171" t="str">
            <v>LL11821</v>
          </cell>
          <cell r="E171" t="str">
            <v>LL11821</v>
          </cell>
          <cell r="F171" t="str">
            <v>Xerox Business Services Philippines, Inc.</v>
          </cell>
          <cell r="G171" t="str">
            <v>Foreign XBS</v>
          </cell>
          <cell r="H171" t="str">
            <v>Philippines</v>
          </cell>
          <cell r="I171" t="str">
            <v>Services</v>
          </cell>
          <cell r="J171" t="str">
            <v>LT11995-EH-XBS</v>
          </cell>
        </row>
        <row r="172">
          <cell r="A172" t="str">
            <v>LL11822</v>
          </cell>
          <cell r="B172" t="str">
            <v>LL11822 Affiliated Computer Services of Poland Sp. z.o.o.</v>
          </cell>
          <cell r="C172" t="str">
            <v>LC11783</v>
          </cell>
          <cell r="D172" t="str">
            <v>LL11822</v>
          </cell>
          <cell r="E172" t="str">
            <v>LL11822</v>
          </cell>
          <cell r="F172" t="str">
            <v>Affiliated Computer Services of Poland Sp. z.o.o.</v>
          </cell>
          <cell r="G172" t="str">
            <v>Foreign XBS</v>
          </cell>
          <cell r="H172" t="str">
            <v>Poland</v>
          </cell>
          <cell r="I172" t="str">
            <v>Services</v>
          </cell>
          <cell r="J172" t="str">
            <v>LT11995-EH-XBS</v>
          </cell>
        </row>
        <row r="173">
          <cell r="A173" t="str">
            <v>LL11823</v>
          </cell>
          <cell r="B173" t="str">
            <v>LL11823 Affiliated Computer Services (Proprietary) Limited</v>
          </cell>
          <cell r="C173" t="str">
            <v>LC11783</v>
          </cell>
          <cell r="D173" t="str">
            <v>LL11823</v>
          </cell>
          <cell r="E173" t="str">
            <v>LL11823</v>
          </cell>
          <cell r="F173" t="str">
            <v>Affiliated Computer Services (Proprietary) Limited</v>
          </cell>
          <cell r="G173" t="str">
            <v>Foreign XBS</v>
          </cell>
          <cell r="H173" t="str">
            <v>South Africa</v>
          </cell>
          <cell r="I173" t="str">
            <v>Services</v>
          </cell>
          <cell r="J173" t="str">
            <v>LT11995-EH-XBS</v>
          </cell>
        </row>
        <row r="174">
          <cell r="A174" t="str">
            <v>LL11825</v>
          </cell>
          <cell r="B174" t="str">
            <v>LL11825 Affiliated Computer Services of Spain, S.L., Sociedad Unipersonal</v>
          </cell>
          <cell r="C174" t="str">
            <v>LC11824</v>
          </cell>
          <cell r="D174" t="str">
            <v>LL11825</v>
          </cell>
          <cell r="E174" t="str">
            <v>LL11825</v>
          </cell>
          <cell r="F174" t="str">
            <v>Affiliated Computer Services of Spain, S.L., Sociedad Unipersonal</v>
          </cell>
          <cell r="G174" t="str">
            <v>Foreign XBS</v>
          </cell>
          <cell r="H174" t="str">
            <v>Spain</v>
          </cell>
          <cell r="I174" t="str">
            <v>Services</v>
          </cell>
          <cell r="J174" t="str">
            <v>LT11995-EH-XBS</v>
          </cell>
        </row>
        <row r="175">
          <cell r="A175" t="str">
            <v>LL11826</v>
          </cell>
          <cell r="B175" t="str">
            <v>LL11826 Buck Consultants, S.L.</v>
          </cell>
          <cell r="C175" t="str">
            <v>LC11824</v>
          </cell>
          <cell r="D175" t="str">
            <v>LL11826</v>
          </cell>
          <cell r="E175" t="str">
            <v>LL11826</v>
          </cell>
          <cell r="F175" t="str">
            <v>Buck Consultants, S.L.</v>
          </cell>
          <cell r="G175" t="str">
            <v>Foreign XBS</v>
          </cell>
          <cell r="H175" t="str">
            <v>Spain</v>
          </cell>
          <cell r="I175" t="str">
            <v>Services</v>
          </cell>
          <cell r="J175" t="str">
            <v>LT11995-EH-XBS</v>
          </cell>
        </row>
        <row r="176">
          <cell r="A176" t="str">
            <v>LL11827</v>
          </cell>
          <cell r="B176" t="str">
            <v>LL11827 Affiliated Computer Services Solutions Spain, S.L.</v>
          </cell>
          <cell r="C176" t="str">
            <v>LC11824</v>
          </cell>
          <cell r="D176" t="str">
            <v>LL11827</v>
          </cell>
          <cell r="E176" t="str">
            <v>LL11827</v>
          </cell>
          <cell r="F176" t="str">
            <v>Xerox Business Solutions (Spain) S.L.</v>
          </cell>
          <cell r="G176" t="str">
            <v>Foreign XBS</v>
          </cell>
          <cell r="H176" t="str">
            <v>Spain</v>
          </cell>
          <cell r="I176" t="str">
            <v>Services</v>
          </cell>
          <cell r="J176" t="str">
            <v>LT11995-EH-XBS</v>
          </cell>
        </row>
        <row r="177">
          <cell r="A177" t="str">
            <v>LL11829</v>
          </cell>
          <cell r="B177" t="str">
            <v>LL11829 ACS Solutions Schweiz AG</v>
          </cell>
          <cell r="C177" t="str">
            <v>LC11783</v>
          </cell>
          <cell r="D177" t="str">
            <v>LL11829</v>
          </cell>
          <cell r="E177" t="str">
            <v>LL11829</v>
          </cell>
          <cell r="F177" t="str">
            <v>Xerox Business Services (Switzerland) AG</v>
          </cell>
          <cell r="G177" t="str">
            <v>Foreign XBS</v>
          </cell>
          <cell r="H177" t="str">
            <v>Switzerland</v>
          </cell>
          <cell r="I177" t="str">
            <v>Services</v>
          </cell>
          <cell r="J177" t="str">
            <v>LT11995-EH-XBS</v>
          </cell>
        </row>
        <row r="178">
          <cell r="A178" t="str">
            <v>LL11830</v>
          </cell>
          <cell r="B178" t="str">
            <v>LL11830 Affiliated Computer Services GmbH</v>
          </cell>
          <cell r="C178" t="str">
            <v>LC11783</v>
          </cell>
          <cell r="D178" t="str">
            <v>LL11830</v>
          </cell>
          <cell r="E178" t="str">
            <v>LL11830</v>
          </cell>
          <cell r="F178" t="str">
            <v>Affiliated Computer Services GmbH</v>
          </cell>
          <cell r="G178" t="str">
            <v>Foreign XBS</v>
          </cell>
          <cell r="H178" t="str">
            <v>Switzerland</v>
          </cell>
          <cell r="I178" t="str">
            <v>Services</v>
          </cell>
          <cell r="J178" t="str">
            <v>LT11995-EH-XBS</v>
          </cell>
        </row>
        <row r="179">
          <cell r="A179" t="str">
            <v>LD11938</v>
          </cell>
          <cell r="B179" t="e">
            <v>#N/A</v>
          </cell>
          <cell r="C179" t="str">
            <v>LL11933</v>
          </cell>
          <cell r="D179" t="str">
            <v>LL11933</v>
          </cell>
          <cell r="E179" t="str">
            <v>LL11933</v>
          </cell>
          <cell r="F179" t="str">
            <v>Saudia Arabia</v>
          </cell>
          <cell r="G179" t="str">
            <v>Domestic-US</v>
          </cell>
          <cell r="H179" t="str">
            <v>US</v>
          </cell>
          <cell r="I179" t="str">
            <v>Services</v>
          </cell>
          <cell r="J179" t="str">
            <v>LT11997-US-XBS</v>
          </cell>
        </row>
        <row r="180">
          <cell r="A180" t="str">
            <v>LD11939</v>
          </cell>
          <cell r="B180" t="e">
            <v>#N/A</v>
          </cell>
          <cell r="C180" t="str">
            <v>LL11933</v>
          </cell>
          <cell r="D180" t="str">
            <v>LL11933</v>
          </cell>
          <cell r="E180" t="str">
            <v>LL11933</v>
          </cell>
          <cell r="F180" t="str">
            <v>Dubai Internet City</v>
          </cell>
          <cell r="G180" t="str">
            <v>Domestic-US</v>
          </cell>
          <cell r="H180" t="str">
            <v>US</v>
          </cell>
          <cell r="I180" t="str">
            <v>Services</v>
          </cell>
          <cell r="J180" t="str">
            <v>LT11997-US-XBS</v>
          </cell>
        </row>
        <row r="181">
          <cell r="A181" t="str">
            <v>LD11979</v>
          </cell>
          <cell r="B181" t="e">
            <v>#N/A</v>
          </cell>
          <cell r="C181" t="str">
            <v>LL11736</v>
          </cell>
          <cell r="D181" t="str">
            <v>LL11736</v>
          </cell>
          <cell r="E181" t="str">
            <v>LL11736</v>
          </cell>
          <cell r="F181" t="str">
            <v>Buck Consultants (Div)</v>
          </cell>
          <cell r="G181" t="str">
            <v>Domestic-US</v>
          </cell>
          <cell r="H181" t="str">
            <v>US</v>
          </cell>
          <cell r="I181" t="str">
            <v>Services</v>
          </cell>
          <cell r="J181" t="str">
            <v>LT11997-US-XBS</v>
          </cell>
        </row>
        <row r="182">
          <cell r="A182" t="str">
            <v>LL11832</v>
          </cell>
          <cell r="B182" t="str">
            <v>LL11832 ACS Business Process Solutions Limited</v>
          </cell>
          <cell r="C182" t="str">
            <v>LC11831</v>
          </cell>
          <cell r="D182" t="str">
            <v>LL11832</v>
          </cell>
          <cell r="E182" t="str">
            <v>LL11832</v>
          </cell>
          <cell r="F182" t="str">
            <v>ACS Business Process Solutions Limited</v>
          </cell>
          <cell r="G182" t="str">
            <v>Foreign XBS</v>
          </cell>
          <cell r="H182" t="str">
            <v>UK</v>
          </cell>
          <cell r="I182" t="str">
            <v>Services</v>
          </cell>
          <cell r="J182" t="str">
            <v>LT11995-EH-XBS</v>
          </cell>
        </row>
        <row r="183">
          <cell r="A183" t="str">
            <v>LD11982</v>
          </cell>
          <cell r="B183" t="e">
            <v>#N/A</v>
          </cell>
          <cell r="C183" t="str">
            <v>LL11933</v>
          </cell>
          <cell r="D183" t="str">
            <v>LL11933</v>
          </cell>
          <cell r="E183" t="str">
            <v>LL11933</v>
          </cell>
          <cell r="F183" t="str">
            <v>ACS Middle East</v>
          </cell>
          <cell r="G183" t="str">
            <v>Domestic-US</v>
          </cell>
          <cell r="H183" t="str">
            <v>US</v>
          </cell>
          <cell r="I183" t="str">
            <v>Services</v>
          </cell>
          <cell r="J183" t="str">
            <v>LT11997-US-XBS</v>
          </cell>
        </row>
        <row r="184">
          <cell r="A184" t="str">
            <v>LL11834</v>
          </cell>
          <cell r="B184" t="str">
            <v>LL11834 Syan Holdings Limited</v>
          </cell>
          <cell r="C184" t="str">
            <v>LC11833</v>
          </cell>
          <cell r="D184" t="str">
            <v>LL11834</v>
          </cell>
          <cell r="E184" t="str">
            <v>LL11834</v>
          </cell>
          <cell r="F184" t="str">
            <v>Syan Holdings Limited</v>
          </cell>
          <cell r="G184" t="str">
            <v>Foreign XBS</v>
          </cell>
          <cell r="H184" t="str">
            <v>UK</v>
          </cell>
          <cell r="I184" t="str">
            <v>Services</v>
          </cell>
          <cell r="J184" t="str">
            <v>LT11995-EH-XBS</v>
          </cell>
        </row>
        <row r="185">
          <cell r="A185" t="str">
            <v>LD12015</v>
          </cell>
          <cell r="B185" t="str">
            <v>LD12015 ACS Commercial Solutions, LLC (Panama Branch)</v>
          </cell>
          <cell r="C185" t="str">
            <v>LL12016</v>
          </cell>
          <cell r="D185" t="str">
            <v>LD12015</v>
          </cell>
          <cell r="E185" t="str">
            <v>LD12015</v>
          </cell>
          <cell r="F185" t="str">
            <v>Xerox Commercial Solutions, LLC (Panama Branch)</v>
          </cell>
          <cell r="G185" t="str">
            <v>Foreign XBS</v>
          </cell>
          <cell r="H185" t="str">
            <v>Mexico</v>
          </cell>
          <cell r="I185" t="str">
            <v>Services</v>
          </cell>
          <cell r="J185" t="str">
            <v>LT11996-MEX-XBS</v>
          </cell>
        </row>
        <row r="186">
          <cell r="A186" t="str">
            <v>LL11836</v>
          </cell>
          <cell r="B186" t="str">
            <v>LL11836 ACS Information Technologies UK Limited</v>
          </cell>
          <cell r="C186" t="str">
            <v>LC11833</v>
          </cell>
          <cell r="D186" t="str">
            <v>LL11836</v>
          </cell>
          <cell r="E186" t="str">
            <v>LL11836</v>
          </cell>
          <cell r="F186" t="str">
            <v>Xerox IT Services Ltd.</v>
          </cell>
          <cell r="G186" t="str">
            <v>Foreign XBS</v>
          </cell>
          <cell r="H186" t="str">
            <v>UK</v>
          </cell>
          <cell r="I186" t="str">
            <v>Services</v>
          </cell>
          <cell r="J186" t="str">
            <v>LT11995-EH-XBS</v>
          </cell>
        </row>
        <row r="187">
          <cell r="A187" t="str">
            <v>LL11838</v>
          </cell>
          <cell r="B187" t="str">
            <v>LL11838 Syan Technology Limited</v>
          </cell>
          <cell r="C187" t="str">
            <v>LC11833</v>
          </cell>
          <cell r="D187" t="str">
            <v>LL11838</v>
          </cell>
          <cell r="E187" t="str">
            <v>LL11838</v>
          </cell>
          <cell r="F187" t="str">
            <v>Syan Technology Limited</v>
          </cell>
          <cell r="G187" t="str">
            <v>Foreign XBS</v>
          </cell>
          <cell r="H187" t="str">
            <v>UK</v>
          </cell>
          <cell r="I187" t="str">
            <v>Services</v>
          </cell>
          <cell r="J187" t="str">
            <v>LT11995-EH-XBS</v>
          </cell>
        </row>
        <row r="188">
          <cell r="A188" t="str">
            <v>LL11841</v>
          </cell>
          <cell r="B188" t="str">
            <v>LL11841 VBHG Limited</v>
          </cell>
          <cell r="C188" t="str">
            <v>LC11840</v>
          </cell>
          <cell r="D188" t="str">
            <v>LL11841</v>
          </cell>
          <cell r="E188" t="str">
            <v>LL11841</v>
          </cell>
          <cell r="F188" t="str">
            <v>VBHG Limited</v>
          </cell>
          <cell r="G188" t="str">
            <v>Foreign XBS</v>
          </cell>
          <cell r="H188" t="str">
            <v>UK</v>
          </cell>
          <cell r="I188" t="str">
            <v>Services</v>
          </cell>
          <cell r="J188" t="str">
            <v>LT11995-EH-XBS</v>
          </cell>
        </row>
        <row r="189">
          <cell r="A189" t="str">
            <v>LL11842</v>
          </cell>
          <cell r="B189" t="str">
            <v>LL11842 Blue River Systems Limited</v>
          </cell>
          <cell r="C189" t="str">
            <v>LC11840</v>
          </cell>
          <cell r="D189" t="str">
            <v>LL11842</v>
          </cell>
          <cell r="E189" t="str">
            <v>LL11842</v>
          </cell>
          <cell r="F189" t="str">
            <v>Blue River Systems Limited</v>
          </cell>
          <cell r="G189" t="str">
            <v>Foreign XBS</v>
          </cell>
          <cell r="H189" t="str">
            <v>UK</v>
          </cell>
          <cell r="I189" t="str">
            <v>Services</v>
          </cell>
          <cell r="J189" t="str">
            <v>LT11995-EH-XBS</v>
          </cell>
        </row>
        <row r="190">
          <cell r="A190" t="str">
            <v>LL11843</v>
          </cell>
          <cell r="B190" t="str">
            <v>LL11843 Posetiv Limited</v>
          </cell>
          <cell r="C190" t="str">
            <v>LC11840</v>
          </cell>
          <cell r="D190" t="str">
            <v>LL11843</v>
          </cell>
          <cell r="E190" t="str">
            <v>LL11843</v>
          </cell>
          <cell r="F190" t="str">
            <v>Posetiv Limited</v>
          </cell>
          <cell r="G190" t="str">
            <v>Foreign XBS</v>
          </cell>
          <cell r="H190" t="str">
            <v>UK</v>
          </cell>
          <cell r="I190" t="str">
            <v>Services</v>
          </cell>
          <cell r="J190" t="str">
            <v>LT11995-EH-XBS</v>
          </cell>
        </row>
        <row r="191">
          <cell r="A191" t="str">
            <v>LL11845</v>
          </cell>
          <cell r="B191" t="str">
            <v>LL11845 Anix Holdings Limited</v>
          </cell>
          <cell r="C191" t="str">
            <v>LC11844</v>
          </cell>
          <cell r="D191" t="str">
            <v>LL11845</v>
          </cell>
          <cell r="E191" t="str">
            <v>LL11845</v>
          </cell>
          <cell r="F191" t="str">
            <v>Anix Holdings Limited</v>
          </cell>
          <cell r="G191" t="str">
            <v>Foreign XBS</v>
          </cell>
          <cell r="H191" t="str">
            <v>UK</v>
          </cell>
          <cell r="I191" t="str">
            <v>Services</v>
          </cell>
          <cell r="J191" t="str">
            <v>LT11995-EH-XBS</v>
          </cell>
        </row>
        <row r="192">
          <cell r="A192" t="str">
            <v>LL11847</v>
          </cell>
          <cell r="B192" t="str">
            <v>LL11847 Anix Group Limited</v>
          </cell>
          <cell r="C192" t="str">
            <v>LC11846</v>
          </cell>
          <cell r="D192" t="str">
            <v>LL11847</v>
          </cell>
          <cell r="E192" t="str">
            <v>LL11847</v>
          </cell>
          <cell r="F192" t="str">
            <v>Anix Group Limited</v>
          </cell>
          <cell r="G192" t="str">
            <v>Foreign XBS</v>
          </cell>
          <cell r="H192" t="str">
            <v>UK</v>
          </cell>
          <cell r="I192" t="str">
            <v>Services</v>
          </cell>
          <cell r="J192" t="str">
            <v>LT11995-EH-XBS</v>
          </cell>
        </row>
        <row r="193">
          <cell r="A193" t="str">
            <v>LL11848</v>
          </cell>
          <cell r="B193" t="str">
            <v>LL11848 Anix Business Systems Limited</v>
          </cell>
          <cell r="C193" t="str">
            <v>LC11846</v>
          </cell>
          <cell r="D193" t="str">
            <v>LL11848</v>
          </cell>
          <cell r="E193" t="str">
            <v>LL11848</v>
          </cell>
          <cell r="F193" t="str">
            <v>Anix Business Systems Limited</v>
          </cell>
          <cell r="G193" t="str">
            <v>Foreign XBS</v>
          </cell>
          <cell r="H193" t="str">
            <v>UK</v>
          </cell>
          <cell r="I193" t="str">
            <v>Services</v>
          </cell>
          <cell r="J193" t="str">
            <v>LT11995-EH-XBS</v>
          </cell>
        </row>
        <row r="194">
          <cell r="A194" t="str">
            <v>LD12111</v>
          </cell>
          <cell r="B194" t="e">
            <v>#N/A</v>
          </cell>
          <cell r="C194" t="str">
            <v>LL11933</v>
          </cell>
          <cell r="D194" t="str">
            <v>LL11933</v>
          </cell>
          <cell r="E194" t="str">
            <v>LL11933</v>
          </cell>
          <cell r="F194" t="str">
            <v>ACS Middle East Healthcare City Branch</v>
          </cell>
          <cell r="G194" t="str">
            <v>Domestic-US</v>
          </cell>
          <cell r="H194" t="str">
            <v>US</v>
          </cell>
          <cell r="I194" t="str">
            <v>Services</v>
          </cell>
          <cell r="J194" t="str">
            <v>LT11997-US-XBS</v>
          </cell>
        </row>
        <row r="195">
          <cell r="A195" t="str">
            <v>LL11849</v>
          </cell>
          <cell r="B195" t="str">
            <v>LL11849 Anix Computers Limited</v>
          </cell>
          <cell r="C195" t="str">
            <v>LC11846</v>
          </cell>
          <cell r="D195" t="str">
            <v>LL11849</v>
          </cell>
          <cell r="E195" t="str">
            <v>LL11849</v>
          </cell>
          <cell r="F195" t="str">
            <v>Anix Computers Limited</v>
          </cell>
          <cell r="G195" t="str">
            <v>Foreign XBS</v>
          </cell>
          <cell r="H195" t="str">
            <v>UK</v>
          </cell>
          <cell r="I195" t="str">
            <v>Services</v>
          </cell>
          <cell r="J195" t="str">
            <v>LT11995-EH-XBS</v>
          </cell>
        </row>
        <row r="196">
          <cell r="A196" t="str">
            <v>LL11852</v>
          </cell>
          <cell r="B196" t="str">
            <v>LL11852 Red Squared Limited</v>
          </cell>
          <cell r="C196" t="str">
            <v>LC11840</v>
          </cell>
          <cell r="D196" t="str">
            <v>LL11852</v>
          </cell>
          <cell r="E196" t="str">
            <v>LL11852</v>
          </cell>
          <cell r="F196" t="str">
            <v>Red Squared Limited</v>
          </cell>
          <cell r="G196" t="str">
            <v>Foreign XBS</v>
          </cell>
          <cell r="H196" t="str">
            <v>UK</v>
          </cell>
          <cell r="I196" t="str">
            <v>Services</v>
          </cell>
          <cell r="J196" t="str">
            <v>LT11995-EH-XBS</v>
          </cell>
        </row>
        <row r="197">
          <cell r="A197" t="str">
            <v>LD12225</v>
          </cell>
          <cell r="B197" t="e">
            <v>#N/A</v>
          </cell>
          <cell r="C197" t="str">
            <v>LL11933</v>
          </cell>
          <cell r="D197" t="str">
            <v>LL11933</v>
          </cell>
          <cell r="E197" t="str">
            <v>LL11933</v>
          </cell>
          <cell r="F197" t="str">
            <v>ACS Middle East, Inc Abu Dhabi Branch</v>
          </cell>
          <cell r="G197" t="str">
            <v>Domestic-US</v>
          </cell>
          <cell r="H197" t="str">
            <v>US</v>
          </cell>
          <cell r="I197" t="str">
            <v>Services</v>
          </cell>
          <cell r="J197" t="str">
            <v>LT11997-US-XBS</v>
          </cell>
        </row>
        <row r="198">
          <cell r="A198" t="str">
            <v>LD12228</v>
          </cell>
          <cell r="B198" t="e">
            <v>#N/A</v>
          </cell>
          <cell r="C198" t="str">
            <v>LL12227</v>
          </cell>
          <cell r="D198" t="str">
            <v>LL12227</v>
          </cell>
          <cell r="E198" t="str">
            <v>LC10001</v>
          </cell>
          <cell r="F198" t="str">
            <v>XFS - Xerox Services Division</v>
          </cell>
          <cell r="G198" t="str">
            <v>Domestic-XRX</v>
          </cell>
          <cell r="H198" t="str">
            <v>US</v>
          </cell>
          <cell r="I198" t="str">
            <v>Xerox</v>
          </cell>
          <cell r="J198" t="str">
            <v>LT11435-US-XRX</v>
          </cell>
        </row>
        <row r="199">
          <cell r="A199" t="str">
            <v>LL11855</v>
          </cell>
          <cell r="B199" t="str">
            <v>LL11855 Affiliated Computer Services Holdings (France) SAS</v>
          </cell>
          <cell r="C199" t="str">
            <v>LC11854</v>
          </cell>
          <cell r="D199" t="str">
            <v>LL11855</v>
          </cell>
          <cell r="E199" t="str">
            <v>LL11855</v>
          </cell>
          <cell r="F199" t="str">
            <v>Affiliated Computer Services Holdings (France) SAS</v>
          </cell>
          <cell r="G199" t="str">
            <v>Foreign XBS</v>
          </cell>
          <cell r="H199" t="str">
            <v>France</v>
          </cell>
          <cell r="I199" t="str">
            <v>Services</v>
          </cell>
          <cell r="J199" t="str">
            <v>LT11995-EH-XBS</v>
          </cell>
        </row>
        <row r="200">
          <cell r="A200" t="str">
            <v>LL11857</v>
          </cell>
          <cell r="B200" t="str">
            <v>LL11857 Affiliated Computer Services Strategic Support France EURL</v>
          </cell>
          <cell r="C200" t="str">
            <v>LC11856</v>
          </cell>
          <cell r="D200" t="str">
            <v>LL11857</v>
          </cell>
          <cell r="E200" t="str">
            <v>LL11857</v>
          </cell>
          <cell r="F200" t="str">
            <v>Affiliated Computer Services Strategic Support France EURL</v>
          </cell>
          <cell r="G200" t="str">
            <v>Foreign XBS</v>
          </cell>
          <cell r="H200" t="str">
            <v>France</v>
          </cell>
          <cell r="I200" t="str">
            <v>Services</v>
          </cell>
          <cell r="J200" t="str">
            <v>LT11995-EH-XBS</v>
          </cell>
        </row>
        <row r="201">
          <cell r="A201" t="str">
            <v>LE10003</v>
          </cell>
          <cell r="B201" t="str">
            <v>LE10003 Elimination for XC owned Subsidiaries</v>
          </cell>
          <cell r="C201" t="str">
            <v>LC10001</v>
          </cell>
          <cell r="D201" t="str">
            <v>LE10003</v>
          </cell>
          <cell r="E201" t="str">
            <v>LE10003</v>
          </cell>
          <cell r="F201" t="str">
            <v>ELIMINATION FOR XC OWNED SUBSIDIARIES</v>
          </cell>
          <cell r="G201" t="str">
            <v>Domestic-XRX</v>
          </cell>
          <cell r="H201" t="str">
            <v>US</v>
          </cell>
          <cell r="I201" t="str">
            <v>Xerox</v>
          </cell>
          <cell r="J201" t="str">
            <v>LT11435-US-XRX</v>
          </cell>
        </row>
        <row r="202">
          <cell r="A202" t="str">
            <v>LE10049</v>
          </cell>
          <cell r="B202" t="e">
            <v>#N/A</v>
          </cell>
          <cell r="C202" t="str">
            <v>LC10043</v>
          </cell>
          <cell r="D202" t="str">
            <v>LC10043</v>
          </cell>
          <cell r="E202" t="str">
            <v>LC10043</v>
          </cell>
          <cell r="F202" t="str">
            <v>Elimination - Xerox Finance Inc</v>
          </cell>
          <cell r="G202" t="str">
            <v>Domestic-XRX</v>
          </cell>
          <cell r="H202" t="str">
            <v>US</v>
          </cell>
          <cell r="I202" t="str">
            <v>Xerox</v>
          </cell>
          <cell r="J202" t="str">
            <v>LT11435-US-XRX</v>
          </cell>
        </row>
        <row r="203">
          <cell r="A203" t="str">
            <v>LE10080</v>
          </cell>
          <cell r="B203" t="e">
            <v>#N/A</v>
          </cell>
          <cell r="C203" t="str">
            <v>LC10072</v>
          </cell>
          <cell r="D203" t="str">
            <v>LC10072</v>
          </cell>
          <cell r="E203" t="str">
            <v>LC10001</v>
          </cell>
          <cell r="F203" t="str">
            <v>Elimination - Xerox Holdings Inc.</v>
          </cell>
          <cell r="G203" t="str">
            <v>Domestic-XRX</v>
          </cell>
          <cell r="H203" t="str">
            <v>US</v>
          </cell>
          <cell r="I203" t="str">
            <v>Xerox</v>
          </cell>
          <cell r="J203" t="str">
            <v>LT11435-US-XRX</v>
          </cell>
        </row>
        <row r="204">
          <cell r="A204" t="str">
            <v>LL11863</v>
          </cell>
          <cell r="B204" t="str">
            <v>LL11863 Affiliated Computer Services Business Process Solutions SAS</v>
          </cell>
          <cell r="C204" t="str">
            <v>LC11854</v>
          </cell>
          <cell r="D204" t="str">
            <v>LL11863</v>
          </cell>
          <cell r="E204" t="str">
            <v>LL11863</v>
          </cell>
          <cell r="F204" t="str">
            <v>Affiliated Computer Services Business Process Solutions SAS</v>
          </cell>
          <cell r="G204" t="str">
            <v>Foreign XBS</v>
          </cell>
          <cell r="H204" t="str">
            <v>France</v>
          </cell>
          <cell r="I204" t="str">
            <v>Services</v>
          </cell>
          <cell r="J204" t="str">
            <v>LT11995-EH-XBS</v>
          </cell>
        </row>
        <row r="205">
          <cell r="A205" t="str">
            <v>LE10158</v>
          </cell>
          <cell r="B205" t="e">
            <v>#N/A</v>
          </cell>
          <cell r="C205" t="str">
            <v>LC10150</v>
          </cell>
          <cell r="D205" t="str">
            <v>LC10150</v>
          </cell>
          <cell r="E205" t="str">
            <v>LC10150</v>
          </cell>
          <cell r="F205" t="str">
            <v>Elimination - Xerox (Barbados) SRL</v>
          </cell>
          <cell r="G205" t="str">
            <v>Foreign XRX</v>
          </cell>
          <cell r="H205" t="str">
            <v>Canada</v>
          </cell>
          <cell r="I205" t="str">
            <v>Xerox</v>
          </cell>
          <cell r="J205" t="str">
            <v>LT11430-CAN-XRX</v>
          </cell>
        </row>
        <row r="206">
          <cell r="A206" t="str">
            <v>LE10170</v>
          </cell>
          <cell r="B206" t="str">
            <v>LE10170 Elimination</v>
          </cell>
          <cell r="C206" t="str">
            <v>LC10144</v>
          </cell>
          <cell r="D206" t="str">
            <v>LE10170</v>
          </cell>
          <cell r="E206" t="str">
            <v>LE10170</v>
          </cell>
          <cell r="F206" t="str">
            <v>Elimination - Xerox Canada Inc.</v>
          </cell>
          <cell r="G206" t="str">
            <v>Foreign XRX</v>
          </cell>
          <cell r="H206" t="str">
            <v>Canada</v>
          </cell>
          <cell r="I206" t="str">
            <v>Xerox</v>
          </cell>
          <cell r="J206" t="str">
            <v>LT11430-CAN-XRX</v>
          </cell>
        </row>
        <row r="207">
          <cell r="A207" t="str">
            <v>LL11865</v>
          </cell>
          <cell r="B207" t="str">
            <v>LL11865 ACS Malta Limited</v>
          </cell>
          <cell r="C207" t="str">
            <v>LC11831</v>
          </cell>
          <cell r="D207" t="str">
            <v>LL11865</v>
          </cell>
          <cell r="E207" t="str">
            <v>LL11865</v>
          </cell>
          <cell r="F207" t="str">
            <v>ACS Malta Limited</v>
          </cell>
          <cell r="G207" t="str">
            <v>Foreign XBS</v>
          </cell>
          <cell r="H207" t="str">
            <v>Malta</v>
          </cell>
          <cell r="I207" t="str">
            <v>Services</v>
          </cell>
          <cell r="J207" t="str">
            <v>LT11995-EH-XBS</v>
          </cell>
        </row>
        <row r="208">
          <cell r="A208" t="str">
            <v>LL11866</v>
          </cell>
          <cell r="B208" t="str">
            <v>LL11866 ACS Worldwide Lending Limited</v>
          </cell>
          <cell r="C208" t="str">
            <v>LC11831</v>
          </cell>
          <cell r="D208" t="str">
            <v>LL11866</v>
          </cell>
          <cell r="E208" t="str">
            <v>LL11866</v>
          </cell>
          <cell r="F208" t="str">
            <v>ACS Worldwide Lending Limited</v>
          </cell>
          <cell r="G208" t="str">
            <v>Foreign XBS</v>
          </cell>
          <cell r="H208" t="str">
            <v>UK</v>
          </cell>
          <cell r="I208" t="str">
            <v>Services</v>
          </cell>
          <cell r="J208" t="str">
            <v>LT11995-EH-XBS</v>
          </cell>
        </row>
        <row r="209">
          <cell r="A209" t="str">
            <v>LE10433</v>
          </cell>
          <cell r="B209" t="e">
            <v>#N/A</v>
          </cell>
          <cell r="C209" t="str">
            <v>LC10420</v>
          </cell>
          <cell r="D209" t="str">
            <v>LC10420</v>
          </cell>
          <cell r="E209" t="str">
            <v>LC10420</v>
          </cell>
          <cell r="F209" t="str">
            <v>Elimination - Xerox Servicos e Participacoes Ltda (Brazil)</v>
          </cell>
          <cell r="G209" t="str">
            <v>Foreign XRX</v>
          </cell>
          <cell r="H209" t="str">
            <v>Brazil</v>
          </cell>
          <cell r="I209" t="str">
            <v>Xerox</v>
          </cell>
          <cell r="J209" t="str">
            <v>LT11429-BRZL-XRX</v>
          </cell>
        </row>
        <row r="210">
          <cell r="A210" t="str">
            <v>LE10626</v>
          </cell>
          <cell r="B210" t="str">
            <v>LE10626 Elimination - Xerox International Joint Marketing Inc</v>
          </cell>
          <cell r="C210" t="str">
            <v>LC10621</v>
          </cell>
          <cell r="D210" t="str">
            <v>LE10626</v>
          </cell>
          <cell r="E210" t="str">
            <v>LE10626</v>
          </cell>
          <cell r="F210" t="str">
            <v>Elimination - Xerox International Joint Mktg Inc.</v>
          </cell>
          <cell r="G210" t="str">
            <v>Domestic-XRX</v>
          </cell>
          <cell r="H210" t="str">
            <v>US</v>
          </cell>
          <cell r="I210" t="str">
            <v>Xerox</v>
          </cell>
          <cell r="J210" t="str">
            <v>LT11435-US-XRX</v>
          </cell>
        </row>
        <row r="211">
          <cell r="A211" t="str">
            <v>LE11367</v>
          </cell>
          <cell r="B211" t="str">
            <v>LE11367 Elimination - XMPie</v>
          </cell>
          <cell r="C211" t="str">
            <v>LC11365</v>
          </cell>
          <cell r="D211" t="str">
            <v>LE11367</v>
          </cell>
          <cell r="E211" t="str">
            <v>LE11367</v>
          </cell>
          <cell r="F211" t="str">
            <v>Elimination - XMPie</v>
          </cell>
          <cell r="G211" t="str">
            <v>Foreign XRX</v>
          </cell>
          <cell r="H211" t="str">
            <v>Dormant</v>
          </cell>
          <cell r="I211" t="e">
            <v>#N/A</v>
          </cell>
          <cell r="J211" t="str">
            <v>LT11433-Other Foreign XRX</v>
          </cell>
        </row>
        <row r="212">
          <cell r="A212" t="str">
            <v>LE11371</v>
          </cell>
          <cell r="B212" t="str">
            <v>LE11371 Elimination - Nuvisio</v>
          </cell>
          <cell r="C212" t="str">
            <v>LC11368</v>
          </cell>
          <cell r="D212" t="str">
            <v>LE11371</v>
          </cell>
          <cell r="E212" t="str">
            <v>LE11371</v>
          </cell>
          <cell r="F212" t="str">
            <v>Elimination - Nuvisio</v>
          </cell>
          <cell r="G212" t="str">
            <v>Domestic-XRX</v>
          </cell>
          <cell r="H212" t="str">
            <v>US</v>
          </cell>
          <cell r="I212" t="str">
            <v>Xerox</v>
          </cell>
          <cell r="J212" t="str">
            <v>LT11435-US-XRX</v>
          </cell>
        </row>
        <row r="213">
          <cell r="A213" t="str">
            <v>LE11426</v>
          </cell>
          <cell r="B213" t="e">
            <v>#N/A</v>
          </cell>
          <cell r="C213" t="str">
            <v>LC11423</v>
          </cell>
          <cell r="D213" t="str">
            <v>LC11423</v>
          </cell>
          <cell r="E213" t="str">
            <v>LC10001</v>
          </cell>
          <cell r="F213" t="str">
            <v>Elimination - Xerox Export LLC</v>
          </cell>
          <cell r="G213" t="str">
            <v>Domestic-XRX</v>
          </cell>
          <cell r="H213" t="str">
            <v>US</v>
          </cell>
          <cell r="I213" t="str">
            <v>Xerox</v>
          </cell>
          <cell r="J213" t="str">
            <v>LT11435-US-XRX</v>
          </cell>
        </row>
        <row r="214">
          <cell r="A214" t="str">
            <v>LL11868</v>
          </cell>
          <cell r="B214" t="str">
            <v>LL11868 Buck Consultants Limited (UK)</v>
          </cell>
          <cell r="C214" t="str">
            <v>LC11867</v>
          </cell>
          <cell r="D214" t="str">
            <v>LL11868</v>
          </cell>
          <cell r="E214" t="str">
            <v>LL11868</v>
          </cell>
          <cell r="F214" t="str">
            <v>Buck Consultants Limited (UK)</v>
          </cell>
          <cell r="G214" t="str">
            <v>Foreign XBS</v>
          </cell>
          <cell r="H214" t="str">
            <v>UK</v>
          </cell>
          <cell r="I214" t="str">
            <v>Services</v>
          </cell>
          <cell r="J214" t="str">
            <v>LT11995-EH-XBS</v>
          </cell>
        </row>
        <row r="215">
          <cell r="A215" t="str">
            <v>LE11707</v>
          </cell>
          <cell r="B215" t="str">
            <v>LE11707 Elimination - ACS/ECG Holdings, LLC</v>
          </cell>
          <cell r="C215" t="str">
            <v>LC11704</v>
          </cell>
          <cell r="D215" t="str">
            <v>LE11707</v>
          </cell>
          <cell r="E215" t="str">
            <v>LE11707</v>
          </cell>
          <cell r="F215" t="str">
            <v>Elimination - ACS/ECG Holdings, LLC</v>
          </cell>
          <cell r="G215" t="str">
            <v>Domestic-US</v>
          </cell>
          <cell r="H215" t="str">
            <v>US</v>
          </cell>
          <cell r="I215" t="str">
            <v>Services</v>
          </cell>
          <cell r="J215" t="str">
            <v>LT11997-US-XBS</v>
          </cell>
        </row>
        <row r="216">
          <cell r="A216" t="str">
            <v>LE11709</v>
          </cell>
          <cell r="B216" t="str">
            <v>LE11709 Elimination - ACS Lending, Inc.</v>
          </cell>
          <cell r="C216" t="str">
            <v>LC11702</v>
          </cell>
          <cell r="D216" t="str">
            <v>LE11709</v>
          </cell>
          <cell r="E216" t="str">
            <v>LE11709</v>
          </cell>
          <cell r="F216" t="str">
            <v>Elimination - ACS Lending, Inc.</v>
          </cell>
          <cell r="G216" t="str">
            <v>Domestic-US</v>
          </cell>
          <cell r="H216" t="str">
            <v>US</v>
          </cell>
          <cell r="I216" t="str">
            <v>Services</v>
          </cell>
          <cell r="J216" t="str">
            <v>LT11997-US-XBS</v>
          </cell>
        </row>
        <row r="217">
          <cell r="A217" t="str">
            <v>LE11713</v>
          </cell>
          <cell r="B217" t="str">
            <v>LE11713 Elimination - ACS Properties, Inc.</v>
          </cell>
          <cell r="C217" t="str">
            <v>LC11710</v>
          </cell>
          <cell r="D217" t="str">
            <v>LE11713</v>
          </cell>
          <cell r="E217" t="str">
            <v>LE11713</v>
          </cell>
          <cell r="F217" t="str">
            <v>Elimination - ACS Properties, Inc.</v>
          </cell>
          <cell r="G217" t="str">
            <v>Domestic-US</v>
          </cell>
          <cell r="H217" t="str">
            <v>US</v>
          </cell>
          <cell r="I217" t="str">
            <v>Services</v>
          </cell>
          <cell r="J217" t="str">
            <v>LT11997-US-XBS</v>
          </cell>
        </row>
        <row r="218">
          <cell r="A218" t="str">
            <v>LE11720</v>
          </cell>
          <cell r="B218" t="str">
            <v>LE11720 Elimination - ACS Consultant Holdings Corporation</v>
          </cell>
          <cell r="C218" t="str">
            <v>LC11715</v>
          </cell>
          <cell r="D218" t="str">
            <v>LE11720</v>
          </cell>
          <cell r="E218" t="str">
            <v>LE11720</v>
          </cell>
          <cell r="F218" t="str">
            <v>Elimination - ACS Consultant Holdings Corporation</v>
          </cell>
          <cell r="G218" t="str">
            <v>Domestic-US</v>
          </cell>
          <cell r="H218" t="str">
            <v>US</v>
          </cell>
          <cell r="I218" t="str">
            <v>Services</v>
          </cell>
          <cell r="J218" t="str">
            <v>LT11997-US-XBS</v>
          </cell>
        </row>
        <row r="219">
          <cell r="A219" t="str">
            <v>LE11724</v>
          </cell>
          <cell r="B219" t="str">
            <v>LE11724 Elimination - ACS Outsourcing Solutions, Inc.</v>
          </cell>
          <cell r="C219" t="str">
            <v>LC11721</v>
          </cell>
          <cell r="D219" t="str">
            <v>LE11724</v>
          </cell>
          <cell r="E219" t="str">
            <v>LE11724</v>
          </cell>
          <cell r="F219" t="str">
            <v>Elimination - Xerox Outsourcing Solutions, LLC</v>
          </cell>
          <cell r="G219" t="str">
            <v>Domestic-US</v>
          </cell>
          <cell r="H219" t="str">
            <v>US</v>
          </cell>
          <cell r="I219" t="str">
            <v>Services</v>
          </cell>
          <cell r="J219" t="str">
            <v>LT11997-US-XBS</v>
          </cell>
        </row>
        <row r="220">
          <cell r="A220" t="str">
            <v>LE11730</v>
          </cell>
          <cell r="B220" t="str">
            <v>LE11730 Elimination - LiveBridge, Inc.</v>
          </cell>
          <cell r="C220" t="str">
            <v>LC11725</v>
          </cell>
          <cell r="D220" t="str">
            <v>LE11730</v>
          </cell>
          <cell r="E220" t="str">
            <v>LE11730</v>
          </cell>
          <cell r="F220" t="str">
            <v>Elimination - LiveBridge, Inc.</v>
          </cell>
          <cell r="G220" t="str">
            <v>Domestic-US</v>
          </cell>
          <cell r="H220" t="str">
            <v>US</v>
          </cell>
          <cell r="I220" t="str">
            <v>Services</v>
          </cell>
          <cell r="J220" t="str">
            <v>LT11997-US-XBS</v>
          </cell>
        </row>
        <row r="221">
          <cell r="A221" t="str">
            <v>LE11740</v>
          </cell>
          <cell r="B221" t="str">
            <v>LE11740 Elimination - Buck Consultants Limited/Conseilliers Buck Limitee</v>
          </cell>
          <cell r="C221" t="str">
            <v>LC11737</v>
          </cell>
          <cell r="D221" t="str">
            <v>LE11740</v>
          </cell>
          <cell r="E221" t="str">
            <v>LE11745</v>
          </cell>
          <cell r="F221" t="str">
            <v>Elimination - Buck Consultants Limited/Conseilliers Buck Limitee</v>
          </cell>
          <cell r="G221" t="str">
            <v>Foreign XBS</v>
          </cell>
          <cell r="H221" t="str">
            <v>Canada</v>
          </cell>
          <cell r="I221" t="str">
            <v>Services</v>
          </cell>
          <cell r="J221" t="str">
            <v>LT11994-CAN-XBS</v>
          </cell>
        </row>
        <row r="222">
          <cell r="A222" t="str">
            <v>LE11745</v>
          </cell>
          <cell r="B222" t="str">
            <v>LE11745 Elimination - Buck Consultants, LLC</v>
          </cell>
          <cell r="C222" t="str">
            <v>LC11735</v>
          </cell>
          <cell r="D222" t="str">
            <v>LE11745</v>
          </cell>
          <cell r="E222" t="str">
            <v>LE11745</v>
          </cell>
          <cell r="F222" t="str">
            <v>Elimination - Buck Consultants, LLC</v>
          </cell>
          <cell r="G222" t="str">
            <v>Domestic-US</v>
          </cell>
          <cell r="H222" t="str">
            <v>US</v>
          </cell>
          <cell r="I222" t="str">
            <v>Services</v>
          </cell>
          <cell r="J222" t="str">
            <v>LT11997-US-XBS</v>
          </cell>
        </row>
        <row r="223">
          <cell r="A223" t="str">
            <v>LE11757</v>
          </cell>
          <cell r="B223" t="str">
            <v>LE11757 Elimination - ACS HR Solutions, LLP</v>
          </cell>
          <cell r="C223" t="str">
            <v>LC11748</v>
          </cell>
          <cell r="D223" t="str">
            <v>LE11757</v>
          </cell>
          <cell r="E223" t="str">
            <v>LE11757</v>
          </cell>
          <cell r="F223" t="str">
            <v>Elimination - Xerox HR Solutions, LLP</v>
          </cell>
          <cell r="G223" t="str">
            <v>Domestic-US</v>
          </cell>
          <cell r="H223" t="str">
            <v>US</v>
          </cell>
          <cell r="I223" t="str">
            <v>Services</v>
          </cell>
          <cell r="J223" t="str">
            <v>LT11997-US-XBS</v>
          </cell>
        </row>
        <row r="224">
          <cell r="A224" t="str">
            <v>LE11758</v>
          </cell>
          <cell r="B224" t="str">
            <v>LE11758 Elimination - ACS HR Solutions, LLC</v>
          </cell>
          <cell r="C224" t="str">
            <v>LC11746</v>
          </cell>
          <cell r="D224" t="str">
            <v>LE11758</v>
          </cell>
          <cell r="E224" t="str">
            <v>LE11758</v>
          </cell>
          <cell r="F224" t="str">
            <v>Elimination - Xerox HR Solutions, LLC</v>
          </cell>
          <cell r="G224" t="str">
            <v>Domestic-US</v>
          </cell>
          <cell r="H224" t="str">
            <v>US</v>
          </cell>
          <cell r="I224" t="str">
            <v>Services</v>
          </cell>
          <cell r="J224" t="str">
            <v>LT11997-US-XBS</v>
          </cell>
        </row>
        <row r="225">
          <cell r="A225" t="str">
            <v>LE11761</v>
          </cell>
          <cell r="B225" t="str">
            <v>LE11761 Elimination - ACS Human Resources Solutions, Inc.</v>
          </cell>
          <cell r="C225" t="str">
            <v>LC11733</v>
          </cell>
          <cell r="D225" t="str">
            <v>LE11761</v>
          </cell>
          <cell r="E225" t="str">
            <v>LE11761</v>
          </cell>
          <cell r="F225" t="str">
            <v>Elimination - Xerox Human Resources Solutions, LLC</v>
          </cell>
          <cell r="G225" t="str">
            <v>Domestic-US</v>
          </cell>
          <cell r="H225" t="str">
            <v>US</v>
          </cell>
          <cell r="I225" t="str">
            <v>Services</v>
          </cell>
          <cell r="J225" t="str">
            <v>LT11997-US-XBS</v>
          </cell>
        </row>
        <row r="226">
          <cell r="A226" t="str">
            <v>LE11768</v>
          </cell>
          <cell r="B226" t="str">
            <v>LE11768 Elimination - e-Services Group (St. Lucia) Limited</v>
          </cell>
          <cell r="C226" t="str">
            <v>LC11765</v>
          </cell>
          <cell r="D226" t="str">
            <v>LE11768</v>
          </cell>
          <cell r="E226" t="str">
            <v>LE11768</v>
          </cell>
          <cell r="F226" t="str">
            <v>Elimination - e-Services Group (St. Lucia) Limited</v>
          </cell>
          <cell r="G226" t="str">
            <v>Domestic-US</v>
          </cell>
          <cell r="H226" t="str">
            <v>US</v>
          </cell>
          <cell r="I226" t="str">
            <v>Services</v>
          </cell>
          <cell r="J226" t="str">
            <v>LT11997-US-XBS</v>
          </cell>
        </row>
        <row r="227">
          <cell r="A227" t="str">
            <v>LE11769</v>
          </cell>
          <cell r="B227" t="str">
            <v>LE11769 Elimination - ACS e-Services, LLC</v>
          </cell>
          <cell r="C227" t="str">
            <v>LC11763</v>
          </cell>
          <cell r="D227" t="str">
            <v>LE11769</v>
          </cell>
          <cell r="E227" t="str">
            <v>LE11769</v>
          </cell>
          <cell r="F227" t="str">
            <v>Elimination - ACS e-Services, LLC</v>
          </cell>
          <cell r="G227" t="str">
            <v>Domestic-US</v>
          </cell>
          <cell r="H227" t="str">
            <v>US</v>
          </cell>
          <cell r="I227" t="str">
            <v>Services</v>
          </cell>
          <cell r="J227" t="str">
            <v>LT11997-US-XBS</v>
          </cell>
        </row>
        <row r="228">
          <cell r="A228" t="str">
            <v>LE11780</v>
          </cell>
          <cell r="B228" t="str">
            <v>LE11780 Elimination - Market Line S.A.</v>
          </cell>
          <cell r="C228" t="str">
            <v>LC11777</v>
          </cell>
          <cell r="D228" t="str">
            <v>LE11780</v>
          </cell>
          <cell r="E228" t="str">
            <v>LE11890</v>
          </cell>
          <cell r="F228" t="str">
            <v>Elimination - Market Line S.A.</v>
          </cell>
          <cell r="G228" t="str">
            <v>Foreign XBS</v>
          </cell>
          <cell r="H228" t="str">
            <v>Mexico</v>
          </cell>
          <cell r="I228" t="str">
            <v>Services</v>
          </cell>
          <cell r="J228" t="str">
            <v>LT11996-MEX-XBS</v>
          </cell>
        </row>
        <row r="229">
          <cell r="A229" t="str">
            <v>LE11790</v>
          </cell>
          <cell r="B229" t="str">
            <v>LE11790 Elimination - ACS International (Barbados) Limited</v>
          </cell>
          <cell r="C229" t="str">
            <v>LC11786</v>
          </cell>
          <cell r="D229" t="str">
            <v>LE11790</v>
          </cell>
          <cell r="E229" t="str">
            <v>LE11901</v>
          </cell>
          <cell r="F229" t="str">
            <v>Elimination - ACS International (Barbados) Limited</v>
          </cell>
          <cell r="G229" t="str">
            <v>Foreign XBS</v>
          </cell>
          <cell r="H229" t="str">
            <v>Mexico</v>
          </cell>
          <cell r="I229" t="str">
            <v>Services</v>
          </cell>
          <cell r="J229" t="str">
            <v>LT11996-MEX-XBS</v>
          </cell>
        </row>
        <row r="230">
          <cell r="A230" t="str">
            <v>LE11796</v>
          </cell>
          <cell r="B230" t="str">
            <v>LE11796 Elimination - ACS Public Sector Solutions Inc.</v>
          </cell>
          <cell r="C230" t="str">
            <v>LC11792</v>
          </cell>
          <cell r="D230" t="str">
            <v>LE11796</v>
          </cell>
          <cell r="E230" t="str">
            <v>LE11902</v>
          </cell>
          <cell r="F230" t="str">
            <v>Elimination - ACS Public Sector Solutions Inc.</v>
          </cell>
          <cell r="G230" t="str">
            <v>Foreign XBS</v>
          </cell>
          <cell r="H230" t="str">
            <v>Canada</v>
          </cell>
          <cell r="I230" t="str">
            <v>Services</v>
          </cell>
          <cell r="J230" t="str">
            <v>LT11994-CAN-XBS</v>
          </cell>
        </row>
        <row r="231">
          <cell r="A231" t="str">
            <v>LL11869</v>
          </cell>
          <cell r="B231" t="str">
            <v>LL11869 Bevis Trustees Limited</v>
          </cell>
          <cell r="C231" t="str">
            <v>LC11867</v>
          </cell>
          <cell r="D231" t="str">
            <v>LL11869</v>
          </cell>
          <cell r="E231" t="str">
            <v>LL11869</v>
          </cell>
          <cell r="F231" t="str">
            <v>Bevis Trustees Limited</v>
          </cell>
          <cell r="G231" t="str">
            <v>Foreign XBS</v>
          </cell>
          <cell r="H231" t="str">
            <v>UK</v>
          </cell>
          <cell r="I231" t="str">
            <v>Services</v>
          </cell>
          <cell r="J231" t="str">
            <v>LT11995-EH-XBS</v>
          </cell>
        </row>
        <row r="232">
          <cell r="A232" t="str">
            <v>LL11870</v>
          </cell>
          <cell r="B232" t="str">
            <v>LL11870 Buck Consultants (Administration &amp; Investment) Limited</v>
          </cell>
          <cell r="C232" t="str">
            <v>LC11867</v>
          </cell>
          <cell r="D232" t="str">
            <v>LL11870</v>
          </cell>
          <cell r="E232" t="str">
            <v>LL11870</v>
          </cell>
          <cell r="F232" t="str">
            <v>Buck Consultants (Administration &amp; Investment) Limited</v>
          </cell>
          <cell r="G232" t="str">
            <v>Foreign XBS</v>
          </cell>
          <cell r="H232" t="str">
            <v>UK</v>
          </cell>
          <cell r="I232" t="str">
            <v>Services</v>
          </cell>
          <cell r="J232" t="str">
            <v>LT11995-EH-XBS</v>
          </cell>
        </row>
        <row r="233">
          <cell r="A233" t="str">
            <v>LL11871</v>
          </cell>
          <cell r="B233" t="str">
            <v>LL11871 Buck Consultants (Healthcare) Limited</v>
          </cell>
          <cell r="C233" t="str">
            <v>LC11867</v>
          </cell>
          <cell r="D233" t="str">
            <v>LL11871</v>
          </cell>
          <cell r="E233" t="str">
            <v>LL11871</v>
          </cell>
          <cell r="F233" t="str">
            <v>Buck Consultants (Healthcare) Limited</v>
          </cell>
          <cell r="G233" t="str">
            <v>Foreign XBS</v>
          </cell>
          <cell r="H233" t="str">
            <v>UK</v>
          </cell>
          <cell r="I233" t="str">
            <v>Services</v>
          </cell>
          <cell r="J233" t="str">
            <v>LT11995-EH-XBS</v>
          </cell>
        </row>
        <row r="234">
          <cell r="A234" t="str">
            <v>LL11872</v>
          </cell>
          <cell r="B234" t="str">
            <v>LL11872 Talking People Limited</v>
          </cell>
          <cell r="C234" t="str">
            <v>LC11867</v>
          </cell>
          <cell r="D234" t="str">
            <v>LL11872</v>
          </cell>
          <cell r="E234" t="str">
            <v>LL11872</v>
          </cell>
          <cell r="F234" t="str">
            <v>Talking People Limited</v>
          </cell>
          <cell r="G234" t="str">
            <v>Foreign XBS</v>
          </cell>
          <cell r="H234" t="str">
            <v>UK</v>
          </cell>
          <cell r="I234" t="str">
            <v>Services</v>
          </cell>
          <cell r="J234" t="str">
            <v>LT11995-EH-XBS</v>
          </cell>
        </row>
        <row r="235">
          <cell r="A235" t="str">
            <v>LL11882</v>
          </cell>
          <cell r="B235" t="str">
            <v>LL11882 ACS of Belgium SPRL</v>
          </cell>
          <cell r="C235" t="str">
            <v>LC11783</v>
          </cell>
          <cell r="D235" t="str">
            <v>LL11882</v>
          </cell>
          <cell r="E235" t="str">
            <v>LL11882</v>
          </cell>
          <cell r="F235" t="str">
            <v>ACS of Belgium SPRL</v>
          </cell>
          <cell r="G235" t="str">
            <v>Foreign XBS</v>
          </cell>
          <cell r="H235" t="str">
            <v>Belgium</v>
          </cell>
          <cell r="I235" t="str">
            <v>Services</v>
          </cell>
          <cell r="J235" t="str">
            <v>LT11995-EH-XBS</v>
          </cell>
        </row>
        <row r="236">
          <cell r="A236" t="str">
            <v>LL11884</v>
          </cell>
          <cell r="B236" t="str">
            <v>LL11884 Affiliated Computer Services (Australia) Pty. Ltd.</v>
          </cell>
          <cell r="C236" t="str">
            <v>LC11775</v>
          </cell>
          <cell r="D236" t="str">
            <v>LL11884</v>
          </cell>
          <cell r="E236" t="str">
            <v>LL11884</v>
          </cell>
          <cell r="F236" t="str">
            <v>Affiliated Computer Services (Australia) Pty. Ltd.</v>
          </cell>
          <cell r="G236" t="str">
            <v>Foreign XBS</v>
          </cell>
          <cell r="H236" t="str">
            <v>Australia</v>
          </cell>
          <cell r="I236" t="str">
            <v>Services</v>
          </cell>
          <cell r="J236" t="str">
            <v>LT11995-EH-XBS</v>
          </cell>
        </row>
        <row r="237">
          <cell r="A237" t="str">
            <v>LL11887</v>
          </cell>
          <cell r="B237" t="str">
            <v>LL11887 ACS Holdings (UK) LLP</v>
          </cell>
          <cell r="C237" t="str">
            <v>LC11770</v>
          </cell>
          <cell r="D237" t="str">
            <v>LL11887</v>
          </cell>
          <cell r="E237" t="str">
            <v>LL11887</v>
          </cell>
          <cell r="F237" t="str">
            <v>ACS Holdings (UK) LLP</v>
          </cell>
          <cell r="G237" t="str">
            <v>Foreign XBS</v>
          </cell>
          <cell r="H237" t="str">
            <v>UK</v>
          </cell>
          <cell r="I237" t="str">
            <v>Services</v>
          </cell>
          <cell r="J237" t="str">
            <v>LT11995-EH-XBS</v>
          </cell>
        </row>
        <row r="238">
          <cell r="A238" t="str">
            <v>LL11888</v>
          </cell>
          <cell r="B238" t="str">
            <v>LL11888 Affiliated Computer Services Holdings (Luxembourg) S.A.R.L.</v>
          </cell>
          <cell r="C238" t="str">
            <v>LC11990</v>
          </cell>
          <cell r="D238" t="str">
            <v>LL11888</v>
          </cell>
          <cell r="E238" t="str">
            <v>LL11888</v>
          </cell>
          <cell r="F238" t="str">
            <v>Affiliated Computer Services Holdings (Luxembourg) S.A.R.L.</v>
          </cell>
          <cell r="G238" t="str">
            <v>Foreign XBS</v>
          </cell>
          <cell r="H238" t="str">
            <v>Luxembourg</v>
          </cell>
          <cell r="I238" t="str">
            <v>Services</v>
          </cell>
          <cell r="J238" t="str">
            <v>LT11995-EH-XBS</v>
          </cell>
        </row>
        <row r="239">
          <cell r="A239" t="str">
            <v>LL11935</v>
          </cell>
          <cell r="B239" t="str">
            <v>LL11935 ACS China Solutions Hong Kong Limited</v>
          </cell>
          <cell r="C239" t="str">
            <v>LC11934</v>
          </cell>
          <cell r="D239" t="str">
            <v>LL11935</v>
          </cell>
          <cell r="E239" t="str">
            <v>LL11935</v>
          </cell>
          <cell r="F239" t="str">
            <v>ACS China Solutions Hong Kong Limited</v>
          </cell>
          <cell r="G239" t="str">
            <v>Foreign XBS</v>
          </cell>
          <cell r="H239" t="str">
            <v>Hong Kong</v>
          </cell>
          <cell r="I239" t="str">
            <v>Services</v>
          </cell>
          <cell r="J239" t="str">
            <v>LT11995-EH-XBS</v>
          </cell>
        </row>
        <row r="240">
          <cell r="A240" t="str">
            <v>LL11936</v>
          </cell>
          <cell r="B240" t="str">
            <v>LL11936 ACS Road Technology Services (Beijing) Co. Ltd.</v>
          </cell>
          <cell r="C240" t="str">
            <v>LC11934</v>
          </cell>
          <cell r="D240" t="str">
            <v>LL11936</v>
          </cell>
          <cell r="E240" t="str">
            <v>LL11936</v>
          </cell>
          <cell r="F240" t="str">
            <v>ACS Road Technology Services (Beijing) Co. Ltd.</v>
          </cell>
          <cell r="G240" t="str">
            <v>Foreign XBS</v>
          </cell>
          <cell r="H240" t="str">
            <v>China</v>
          </cell>
          <cell r="I240" t="str">
            <v>Services</v>
          </cell>
          <cell r="J240" t="str">
            <v>LT11995-EH-XBS</v>
          </cell>
        </row>
        <row r="241">
          <cell r="A241" t="str">
            <v>LL11977</v>
          </cell>
          <cell r="B241" t="str">
            <v>LL11977 ACS Solutions Poland Sp zoo</v>
          </cell>
          <cell r="C241" t="str">
            <v>LC11637</v>
          </cell>
          <cell r="D241" t="str">
            <v>LL11977</v>
          </cell>
          <cell r="E241" t="str">
            <v>LL11977</v>
          </cell>
          <cell r="F241" t="str">
            <v>ACS Solutions Poland Sp zoo</v>
          </cell>
          <cell r="G241" t="str">
            <v>Foreign XBS</v>
          </cell>
          <cell r="H241" t="str">
            <v>Poland</v>
          </cell>
          <cell r="I241" t="str">
            <v>Services</v>
          </cell>
          <cell r="J241" t="str">
            <v>LT11995-EH-XBS</v>
          </cell>
        </row>
        <row r="242">
          <cell r="A242" t="str">
            <v>LL11986</v>
          </cell>
          <cell r="B242" t="str">
            <v>LL11986 Spur Information Solutions Ltd</v>
          </cell>
          <cell r="C242" t="str">
            <v>LC11831</v>
          </cell>
          <cell r="D242" t="str">
            <v>LL11986</v>
          </cell>
          <cell r="E242" t="str">
            <v>LL11986</v>
          </cell>
          <cell r="F242" t="str">
            <v>Spur Information Solutions Ltd</v>
          </cell>
          <cell r="G242" t="str">
            <v>Foreign XBS</v>
          </cell>
          <cell r="H242" t="str">
            <v>UK</v>
          </cell>
          <cell r="I242" t="str">
            <v>Services</v>
          </cell>
          <cell r="J242" t="str">
            <v>LT11995-EH-XBS</v>
          </cell>
        </row>
        <row r="243">
          <cell r="A243" t="str">
            <v>LL12001</v>
          </cell>
          <cell r="B243" t="str">
            <v>LL12001 Wilhaave Groep BV</v>
          </cell>
          <cell r="C243" t="str">
            <v>LC12008</v>
          </cell>
          <cell r="D243" t="str">
            <v>LL12001</v>
          </cell>
          <cell r="E243" t="str">
            <v>LL12001</v>
          </cell>
          <cell r="F243" t="str">
            <v>Wilhaave Groep BV</v>
          </cell>
          <cell r="G243" t="str">
            <v>Foreign XBS</v>
          </cell>
          <cell r="H243" t="str">
            <v>Netherlands</v>
          </cell>
          <cell r="I243" t="str">
            <v>Services</v>
          </cell>
          <cell r="J243" t="str">
            <v>LT11995-EH-XBS</v>
          </cell>
        </row>
        <row r="244">
          <cell r="A244" t="str">
            <v>LL12002</v>
          </cell>
          <cell r="B244" t="str">
            <v>LL12002 Unamic Holdings BV</v>
          </cell>
          <cell r="C244" t="str">
            <v>LC12010</v>
          </cell>
          <cell r="D244" t="str">
            <v>LL12002</v>
          </cell>
          <cell r="E244" t="str">
            <v>LL12002</v>
          </cell>
          <cell r="F244" t="str">
            <v>Unamic Holding BV</v>
          </cell>
          <cell r="G244" t="str">
            <v>Foreign XBS</v>
          </cell>
          <cell r="H244" t="str">
            <v>Netherlands</v>
          </cell>
          <cell r="I244" t="str">
            <v>Services</v>
          </cell>
          <cell r="J244" t="str">
            <v>LT11995-EH-XBS</v>
          </cell>
        </row>
        <row r="245">
          <cell r="A245" t="str">
            <v>LE11885</v>
          </cell>
          <cell r="B245" t="str">
            <v>LE11885 Elimination - ACS Global, Inc.</v>
          </cell>
          <cell r="C245" t="str">
            <v>LC11775</v>
          </cell>
          <cell r="D245" t="str">
            <v>LE11885</v>
          </cell>
          <cell r="E245" t="str">
            <v>LE11885</v>
          </cell>
          <cell r="F245" t="str">
            <v>Elimination - ACS Global, Inc.</v>
          </cell>
          <cell r="G245" t="str">
            <v>Domestic-US</v>
          </cell>
          <cell r="H245" t="str">
            <v>US</v>
          </cell>
          <cell r="I245" t="str">
            <v>Services</v>
          </cell>
          <cell r="J245" t="str">
            <v>LT11997-US-XBS</v>
          </cell>
        </row>
        <row r="246">
          <cell r="A246" t="str">
            <v>LE11890</v>
          </cell>
          <cell r="B246" t="str">
            <v>LE11890 Elimination - ACS Commercial Solutions, Inc.</v>
          </cell>
          <cell r="C246" t="str">
            <v>LC11770</v>
          </cell>
          <cell r="D246" t="str">
            <v>LE11890</v>
          </cell>
          <cell r="E246" t="str">
            <v>LE11890</v>
          </cell>
          <cell r="F246" t="str">
            <v>Elimination - Xerox Commercial Solutions, LLC</v>
          </cell>
          <cell r="G246" t="str">
            <v>Domestic-US</v>
          </cell>
          <cell r="H246" t="str">
            <v>US</v>
          </cell>
          <cell r="I246" t="str">
            <v>Services</v>
          </cell>
          <cell r="J246" t="str">
            <v>LT11997-US-XBS</v>
          </cell>
        </row>
        <row r="247">
          <cell r="A247" t="str">
            <v>LE11901</v>
          </cell>
          <cell r="B247" t="str">
            <v>LE11901 Elimination - Agilera, LLC</v>
          </cell>
          <cell r="C247" t="str">
            <v>LC11898</v>
          </cell>
          <cell r="D247" t="str">
            <v>LE11901</v>
          </cell>
          <cell r="E247" t="str">
            <v>LE11901</v>
          </cell>
          <cell r="F247" t="str">
            <v>Elimination - Agilera, LLC</v>
          </cell>
          <cell r="G247" t="str">
            <v>Domestic-US</v>
          </cell>
          <cell r="H247" t="str">
            <v>US</v>
          </cell>
          <cell r="I247" t="str">
            <v>Services</v>
          </cell>
          <cell r="J247" t="str">
            <v>LT11997-US-XBS</v>
          </cell>
        </row>
        <row r="248">
          <cell r="A248" t="str">
            <v>LE11902</v>
          </cell>
          <cell r="B248" t="str">
            <v>LE11902 Elimination - ACS Application Management Services, LLC</v>
          </cell>
          <cell r="C248" t="str">
            <v>LC11896</v>
          </cell>
          <cell r="D248" t="str">
            <v>LE11902</v>
          </cell>
          <cell r="E248" t="str">
            <v>LE11902</v>
          </cell>
          <cell r="F248" t="str">
            <v>Elimination - ACS Application Management Services, LLC</v>
          </cell>
          <cell r="G248" t="str">
            <v>Domestic-US</v>
          </cell>
          <cell r="H248" t="str">
            <v>US</v>
          </cell>
          <cell r="I248" t="str">
            <v>Services</v>
          </cell>
          <cell r="J248" t="str">
            <v>LT11997-US-XBS</v>
          </cell>
        </row>
        <row r="249">
          <cell r="A249" t="str">
            <v>LE11907</v>
          </cell>
          <cell r="B249" t="str">
            <v>LE11907 Elimination - ACS TradeOne Marketing, Inc.</v>
          </cell>
          <cell r="C249" t="str">
            <v>LC11903</v>
          </cell>
          <cell r="D249" t="str">
            <v>LE11907</v>
          </cell>
          <cell r="E249" t="str">
            <v>LE11907</v>
          </cell>
          <cell r="F249" t="str">
            <v>Elimination - ACS TradeOne Marketing, Inc.</v>
          </cell>
          <cell r="G249" t="str">
            <v>Domestic-US</v>
          </cell>
          <cell r="H249" t="str">
            <v>US</v>
          </cell>
          <cell r="I249" t="str">
            <v>Services</v>
          </cell>
          <cell r="J249" t="str">
            <v>LT11997-US-XBS</v>
          </cell>
        </row>
        <row r="250">
          <cell r="A250" t="str">
            <v>LE11912</v>
          </cell>
          <cell r="B250" t="str">
            <v>LE11912 Elimination - ACS Systech Integrators Inc.</v>
          </cell>
          <cell r="C250" t="str">
            <v>LC11909</v>
          </cell>
          <cell r="D250" t="str">
            <v>LE11912</v>
          </cell>
          <cell r="E250" t="str">
            <v>LE11912</v>
          </cell>
          <cell r="F250" t="str">
            <v>Elimination - ACS Systech Integrators Inc.</v>
          </cell>
          <cell r="G250" t="str">
            <v>Domestic-US</v>
          </cell>
          <cell r="H250" t="str">
            <v>US</v>
          </cell>
          <cell r="I250" t="str">
            <v>Services</v>
          </cell>
          <cell r="J250" t="str">
            <v>LT11997-US-XBS</v>
          </cell>
        </row>
        <row r="251">
          <cell r="A251" t="str">
            <v>LE11919</v>
          </cell>
          <cell r="B251" t="str">
            <v>LE11919 Elimination - Education Services Company</v>
          </cell>
          <cell r="C251" t="str">
            <v>LC11916</v>
          </cell>
          <cell r="D251" t="str">
            <v>LE11919</v>
          </cell>
          <cell r="E251" t="str">
            <v>LE11919</v>
          </cell>
          <cell r="F251" t="str">
            <v>Elimination - Education Services Company, LLC</v>
          </cell>
          <cell r="G251" t="str">
            <v>Domestic-US</v>
          </cell>
          <cell r="H251" t="str">
            <v>US</v>
          </cell>
          <cell r="I251" t="str">
            <v>Services</v>
          </cell>
          <cell r="J251" t="str">
            <v>LT11997-US-XBS</v>
          </cell>
        </row>
        <row r="252">
          <cell r="A252" t="str">
            <v>LE11921</v>
          </cell>
          <cell r="B252" t="str">
            <v>LE11921 Elimination - ACS Education Services, Inc.</v>
          </cell>
          <cell r="C252" t="str">
            <v>LC11914</v>
          </cell>
          <cell r="D252" t="str">
            <v>LE11921</v>
          </cell>
          <cell r="E252" t="str">
            <v>LE11921</v>
          </cell>
          <cell r="F252" t="str">
            <v>Elimination - Xerox Education Services, LLC</v>
          </cell>
          <cell r="G252" t="str">
            <v>Domestic-US</v>
          </cell>
          <cell r="H252" t="str">
            <v>US</v>
          </cell>
          <cell r="I252" t="str">
            <v>Services</v>
          </cell>
          <cell r="J252" t="str">
            <v>LT11997-US-XBS</v>
          </cell>
        </row>
        <row r="253">
          <cell r="A253" t="str">
            <v>LE11927</v>
          </cell>
          <cell r="B253" t="str">
            <v>LE11927 Elimination - ACS Transport Solutions, Inc.</v>
          </cell>
          <cell r="C253" t="str">
            <v>LC11923</v>
          </cell>
          <cell r="D253" t="str">
            <v>LE11927</v>
          </cell>
          <cell r="E253" t="str">
            <v>LE11927</v>
          </cell>
          <cell r="F253" t="str">
            <v>Elimination - ACS Transport Solutions, Inc.</v>
          </cell>
          <cell r="G253" t="str">
            <v>Domestic-US</v>
          </cell>
          <cell r="H253" t="str">
            <v>US</v>
          </cell>
          <cell r="I253" t="str">
            <v>Services</v>
          </cell>
          <cell r="J253" t="str">
            <v>LT11997-US-XBS</v>
          </cell>
        </row>
        <row r="254">
          <cell r="A254" t="str">
            <v>LL12003</v>
          </cell>
          <cell r="B254" t="str">
            <v>LL12003 Unamic/HCN BV</v>
          </cell>
          <cell r="C254" t="str">
            <v>LC12011</v>
          </cell>
          <cell r="D254" t="str">
            <v>LL12003</v>
          </cell>
          <cell r="E254" t="str">
            <v>LL12003</v>
          </cell>
          <cell r="F254" t="str">
            <v>Unamic/HCN BV</v>
          </cell>
          <cell r="G254" t="str">
            <v>Foreign XBS</v>
          </cell>
          <cell r="H254" t="str">
            <v>Netherlands</v>
          </cell>
          <cell r="I254" t="str">
            <v>Services</v>
          </cell>
          <cell r="J254" t="str">
            <v>LT11995-EH-XBS</v>
          </cell>
        </row>
        <row r="255">
          <cell r="A255" t="str">
            <v>LE11940</v>
          </cell>
          <cell r="B255" t="str">
            <v>LE11940 Elimination - ACS Middle East, Inc.</v>
          </cell>
          <cell r="C255" t="str">
            <v>LC11932</v>
          </cell>
          <cell r="D255" t="str">
            <v>LE11940</v>
          </cell>
          <cell r="E255" t="str">
            <v>LE11940</v>
          </cell>
          <cell r="F255" t="str">
            <v>Elimination - ACS Middle East, Inc.</v>
          </cell>
          <cell r="G255" t="str">
            <v>Domestic-US</v>
          </cell>
          <cell r="H255" t="str">
            <v>US</v>
          </cell>
          <cell r="I255" t="str">
            <v>Services</v>
          </cell>
          <cell r="J255" t="str">
            <v>LT11997-US-XBS</v>
          </cell>
        </row>
        <row r="256">
          <cell r="A256" t="str">
            <v>LE11942</v>
          </cell>
          <cell r="B256" t="str">
            <v>LE11942 Elimination - ACS State &amp; Local Solutions, Inc.</v>
          </cell>
          <cell r="C256" t="str">
            <v>LC11930</v>
          </cell>
          <cell r="D256" t="str">
            <v>LE11942</v>
          </cell>
          <cell r="E256" t="str">
            <v>LE11942</v>
          </cell>
          <cell r="F256" t="str">
            <v>Elimination - Xerox State &amp; Local Solutions, Inc.</v>
          </cell>
          <cell r="G256" t="str">
            <v>Domestic-US</v>
          </cell>
          <cell r="H256" t="str">
            <v>US</v>
          </cell>
          <cell r="I256" t="str">
            <v>Services</v>
          </cell>
          <cell r="J256" t="str">
            <v>LT11997-US-XBS</v>
          </cell>
        </row>
        <row r="257">
          <cell r="A257" t="str">
            <v>LE11957</v>
          </cell>
          <cell r="B257" t="str">
            <v>LE11957 Elimination - Government Records Services, Inc.</v>
          </cell>
          <cell r="C257" t="str">
            <v>LC11954</v>
          </cell>
          <cell r="D257" t="str">
            <v>LE11957</v>
          </cell>
          <cell r="E257" t="str">
            <v>LE11957</v>
          </cell>
          <cell r="F257" t="str">
            <v>Elimination - Government Records Services, Inc.</v>
          </cell>
          <cell r="G257" t="str">
            <v>Domestic-US</v>
          </cell>
          <cell r="H257" t="str">
            <v>US</v>
          </cell>
          <cell r="I257" t="str">
            <v>Services</v>
          </cell>
          <cell r="J257" t="str">
            <v>LT11997-US-XBS</v>
          </cell>
        </row>
        <row r="258">
          <cell r="A258" t="str">
            <v>LE11958</v>
          </cell>
          <cell r="B258" t="str">
            <v>LE11958 Elimination - ACS BPO Services, Inc.</v>
          </cell>
          <cell r="C258" t="str">
            <v>LC11952</v>
          </cell>
          <cell r="D258" t="str">
            <v>LE11958</v>
          </cell>
          <cell r="E258" t="str">
            <v>LE11958</v>
          </cell>
          <cell r="F258" t="str">
            <v>Elimination - ACS BPO Services, Inc.</v>
          </cell>
          <cell r="G258" t="str">
            <v>Domestic-US</v>
          </cell>
          <cell r="H258" t="str">
            <v>US</v>
          </cell>
          <cell r="I258" t="str">
            <v>Services</v>
          </cell>
          <cell r="J258" t="str">
            <v>LT11997-US-XBS</v>
          </cell>
        </row>
        <row r="259">
          <cell r="A259" t="str">
            <v>LE11965</v>
          </cell>
          <cell r="B259" t="str">
            <v>LE11965 Elimination - ACS State Healthcare, LLC</v>
          </cell>
          <cell r="C259" t="str">
            <v>LC11960</v>
          </cell>
          <cell r="D259" t="str">
            <v>LE11965</v>
          </cell>
          <cell r="E259" t="str">
            <v>LE11965</v>
          </cell>
          <cell r="F259" t="str">
            <v>Elimination - Xerox State Healthcare, LLC</v>
          </cell>
          <cell r="G259" t="str">
            <v>Domestic-US</v>
          </cell>
          <cell r="H259" t="str">
            <v>US</v>
          </cell>
          <cell r="I259" t="str">
            <v>Services</v>
          </cell>
          <cell r="J259" t="str">
            <v>LT11997-US-XBS</v>
          </cell>
        </row>
        <row r="260">
          <cell r="A260" t="str">
            <v>LE11967</v>
          </cell>
          <cell r="B260" t="str">
            <v>LE11967 Elimination - ACS Enterprise Solutions, Inc.</v>
          </cell>
          <cell r="C260" t="str">
            <v>LC11947</v>
          </cell>
          <cell r="D260" t="str">
            <v>LE11967</v>
          </cell>
          <cell r="E260" t="str">
            <v>LE11967</v>
          </cell>
          <cell r="F260" t="str">
            <v>Elimination - ACS Enterprise Solutions, Inc.</v>
          </cell>
          <cell r="G260" t="str">
            <v>Domestic-US</v>
          </cell>
          <cell r="H260" t="str">
            <v>US</v>
          </cell>
          <cell r="I260" t="str">
            <v>Services</v>
          </cell>
          <cell r="J260" t="str">
            <v>LT11997-US-XBS</v>
          </cell>
        </row>
        <row r="261">
          <cell r="A261" t="str">
            <v>LE11972</v>
          </cell>
          <cell r="B261" t="str">
            <v>LE11972 Elimination - MidasPlus, Inc.</v>
          </cell>
          <cell r="C261" t="str">
            <v>LC11969</v>
          </cell>
          <cell r="D261" t="str">
            <v>LE11972</v>
          </cell>
          <cell r="E261" t="str">
            <v>LE11972</v>
          </cell>
          <cell r="F261" t="str">
            <v>Elimination - MidasPlus, Inc.</v>
          </cell>
          <cell r="G261" t="str">
            <v>Domestic-US</v>
          </cell>
          <cell r="H261" t="str">
            <v>US</v>
          </cell>
          <cell r="I261" t="str">
            <v>Services</v>
          </cell>
          <cell r="J261" t="str">
            <v>LT11997-US-XBS</v>
          </cell>
        </row>
        <row r="262">
          <cell r="A262" t="str">
            <v>LE11973</v>
          </cell>
          <cell r="B262" t="str">
            <v>LE11973 Elimination - ACS BRC Holdings, Inc.</v>
          </cell>
          <cell r="C262" t="str">
            <v>LC11945</v>
          </cell>
          <cell r="D262" t="str">
            <v>LE11973</v>
          </cell>
          <cell r="E262" t="str">
            <v>LE11973</v>
          </cell>
          <cell r="F262" t="str">
            <v>Elimination - ACS BRC Holdings, Inc.</v>
          </cell>
          <cell r="G262" t="str">
            <v>Domestic-US</v>
          </cell>
          <cell r="H262" t="str">
            <v>US</v>
          </cell>
          <cell r="I262" t="str">
            <v>Services</v>
          </cell>
          <cell r="J262" t="str">
            <v>LT11997-US-XBS</v>
          </cell>
        </row>
        <row r="263">
          <cell r="A263" t="str">
            <v>LE11978</v>
          </cell>
          <cell r="B263" t="str">
            <v>LE11978 Elimination - Affiliated Computer Services, Inc.</v>
          </cell>
          <cell r="C263" t="str">
            <v>LC11637</v>
          </cell>
          <cell r="D263" t="str">
            <v>LE11978</v>
          </cell>
          <cell r="E263" t="str">
            <v>LE11978</v>
          </cell>
          <cell r="F263" t="str">
            <v>Elimination - Xerox Business Services, LLC</v>
          </cell>
          <cell r="G263" t="str">
            <v>Domestic-US</v>
          </cell>
          <cell r="H263" t="str">
            <v>US</v>
          </cell>
          <cell r="I263" t="str">
            <v>Services</v>
          </cell>
          <cell r="J263" t="str">
            <v>LT11997-US-XBS</v>
          </cell>
        </row>
        <row r="264">
          <cell r="A264" t="str">
            <v>LL12004</v>
          </cell>
          <cell r="B264" t="str">
            <v>LL12004 Unamic/HVN BVBA</v>
          </cell>
          <cell r="C264" t="str">
            <v>LC12011</v>
          </cell>
          <cell r="D264" t="str">
            <v>LL12004</v>
          </cell>
          <cell r="E264" t="str">
            <v>LL12004</v>
          </cell>
          <cell r="F264" t="str">
            <v>Unamic/HVN BVBA</v>
          </cell>
          <cell r="G264" t="str">
            <v>Foreign XBS</v>
          </cell>
          <cell r="H264" t="str">
            <v>Belgium</v>
          </cell>
          <cell r="I264" t="str">
            <v>Services</v>
          </cell>
          <cell r="J264" t="str">
            <v>LT11995-EH-XBS</v>
          </cell>
        </row>
        <row r="265">
          <cell r="A265" t="str">
            <v>LL12006</v>
          </cell>
          <cell r="B265" t="str">
            <v>LL12006 HCN Musterli Hitzmetteri, Ltd</v>
          </cell>
          <cell r="C265" t="str">
            <v>LC12011</v>
          </cell>
          <cell r="D265" t="str">
            <v>LL12006</v>
          </cell>
          <cell r="E265" t="str">
            <v>LL12006</v>
          </cell>
          <cell r="F265" t="str">
            <v>Unamic HCN Musteri Hizmetleri Limited Sirketi</v>
          </cell>
          <cell r="G265" t="str">
            <v>Foreign XBS</v>
          </cell>
          <cell r="H265" t="str">
            <v>Turkey</v>
          </cell>
          <cell r="I265" t="str">
            <v>Services</v>
          </cell>
          <cell r="J265" t="str">
            <v>LT11995-EH-XBS</v>
          </cell>
        </row>
        <row r="266">
          <cell r="A266" t="str">
            <v>LL12029</v>
          </cell>
          <cell r="B266" t="str">
            <v>LL12029 Nuova Karel Soluzioni s.r.l.</v>
          </cell>
          <cell r="C266" t="str">
            <v>LC11157</v>
          </cell>
          <cell r="D266" t="str">
            <v>LL12029</v>
          </cell>
          <cell r="E266" t="str">
            <v>LL12029</v>
          </cell>
          <cell r="F266" t="str">
            <v>Nuova Karel Soluzioni s.r.l.</v>
          </cell>
          <cell r="G266" t="str">
            <v>Foreign XBS</v>
          </cell>
          <cell r="H266" t="str">
            <v>Italy</v>
          </cell>
          <cell r="I266" t="str">
            <v>Services</v>
          </cell>
          <cell r="J266" t="str">
            <v>LT11995-EH-XBS</v>
          </cell>
        </row>
        <row r="267">
          <cell r="A267" t="str">
            <v>LE12027</v>
          </cell>
          <cell r="B267" t="e">
            <v>#N/A</v>
          </cell>
          <cell r="C267" t="str">
            <v>LC12024</v>
          </cell>
          <cell r="D267" t="str">
            <v>LC12024</v>
          </cell>
          <cell r="E267" t="str">
            <v>LC12024</v>
          </cell>
          <cell r="F267" t="str">
            <v>Education Sales &amp; Marketing, LLC Elimination</v>
          </cell>
          <cell r="G267" t="str">
            <v>Domestic-US</v>
          </cell>
          <cell r="H267" t="str">
            <v>US</v>
          </cell>
          <cell r="I267" t="str">
            <v>Services</v>
          </cell>
          <cell r="J267" t="str">
            <v>LT11997-US-XBS</v>
          </cell>
        </row>
        <row r="268">
          <cell r="A268" t="str">
            <v>LL12041</v>
          </cell>
          <cell r="B268" t="str">
            <v>LL12041 XLW Srl</v>
          </cell>
          <cell r="C268" t="str">
            <v>LC12040</v>
          </cell>
          <cell r="D268" t="str">
            <v>LL12041</v>
          </cell>
          <cell r="E268" t="str">
            <v>LL12041</v>
          </cell>
          <cell r="F268" t="str">
            <v>Xerox Business Services Italy</v>
          </cell>
          <cell r="G268" t="str">
            <v>Foreign XBS</v>
          </cell>
          <cell r="H268" t="str">
            <v>Italy</v>
          </cell>
          <cell r="I268" t="str">
            <v>Services</v>
          </cell>
          <cell r="J268" t="str">
            <v>LT11995-EH-XBS</v>
          </cell>
        </row>
        <row r="269">
          <cell r="A269" t="str">
            <v>LE12071</v>
          </cell>
          <cell r="B269" t="e">
            <v>#N/A</v>
          </cell>
          <cell r="C269" t="str">
            <v>LC12070</v>
          </cell>
          <cell r="D269" t="str">
            <v>LC12070</v>
          </cell>
          <cell r="E269" t="str">
            <v>LL11734</v>
          </cell>
          <cell r="F269" t="str">
            <v>Affiliated Computer Services do Brasil Ltda (Elim)</v>
          </cell>
          <cell r="G269" t="str">
            <v>Foreign XBS</v>
          </cell>
          <cell r="H269" t="str">
            <v>Mexico</v>
          </cell>
          <cell r="I269" t="str">
            <v>Services</v>
          </cell>
          <cell r="J269" t="str">
            <v>LT11996-MEX-XBS</v>
          </cell>
        </row>
        <row r="270">
          <cell r="A270" t="str">
            <v>LL12042</v>
          </cell>
          <cell r="B270" t="str">
            <v>LL12042 XLW Start Srl</v>
          </cell>
          <cell r="C270" t="str">
            <v>LC12040</v>
          </cell>
          <cell r="D270" t="str">
            <v>LL12042</v>
          </cell>
          <cell r="E270" t="str">
            <v>LL12042</v>
          </cell>
          <cell r="F270" t="str">
            <v>Xerox Business Services Romania</v>
          </cell>
          <cell r="G270" t="str">
            <v>Foreign XBS</v>
          </cell>
          <cell r="H270" t="str">
            <v>Romania</v>
          </cell>
          <cell r="I270" t="str">
            <v>Services</v>
          </cell>
          <cell r="J270" t="str">
            <v>LT11995-EH-XBS</v>
          </cell>
        </row>
        <row r="271">
          <cell r="A271" t="str">
            <v>LL12043</v>
          </cell>
          <cell r="B271" t="str">
            <v>LL12043 XLW Star Sh pk</v>
          </cell>
          <cell r="C271" t="str">
            <v>LC12040</v>
          </cell>
          <cell r="D271" t="str">
            <v>LL12043</v>
          </cell>
          <cell r="E271" t="str">
            <v>LL12043</v>
          </cell>
          <cell r="F271" t="str">
            <v>Voice Star Sh.p.k.</v>
          </cell>
          <cell r="G271" t="str">
            <v>Foreign XBS</v>
          </cell>
          <cell r="H271" t="str">
            <v>Albania</v>
          </cell>
          <cell r="I271" t="str">
            <v>Services</v>
          </cell>
          <cell r="J271" t="str">
            <v>LT11995-EH-XBS</v>
          </cell>
        </row>
        <row r="272">
          <cell r="A272" t="str">
            <v>LE12101</v>
          </cell>
          <cell r="B272" t="e">
            <v>#N/A</v>
          </cell>
          <cell r="C272" t="str">
            <v>LC12097</v>
          </cell>
          <cell r="D272" t="str">
            <v>LC12097</v>
          </cell>
          <cell r="E272" t="str">
            <v>LC12097</v>
          </cell>
          <cell r="F272" t="str">
            <v>Wireless Data Services North America Inc Elimination</v>
          </cell>
          <cell r="G272" t="str">
            <v>Domestic-US</v>
          </cell>
          <cell r="H272" t="str">
            <v>US</v>
          </cell>
          <cell r="I272" t="str">
            <v>Services</v>
          </cell>
          <cell r="J272" t="str">
            <v>LT11997-US-XBS</v>
          </cell>
        </row>
        <row r="273">
          <cell r="A273" t="str">
            <v>LE12120</v>
          </cell>
          <cell r="B273" t="str">
            <v>LE12120 Restaurant Tech Svc LLC Elim</v>
          </cell>
          <cell r="C273" t="str">
            <v>LC12115</v>
          </cell>
          <cell r="D273" t="str">
            <v>LE12120</v>
          </cell>
          <cell r="E273" t="str">
            <v>LE12120</v>
          </cell>
          <cell r="F273" t="str">
            <v>Restaurant Technology Services LLC Elimination</v>
          </cell>
          <cell r="G273" t="str">
            <v>Domestic-US</v>
          </cell>
          <cell r="H273" t="str">
            <v>US</v>
          </cell>
          <cell r="I273" t="str">
            <v>Services</v>
          </cell>
          <cell r="J273" t="str">
            <v>LT11997-US-XBS</v>
          </cell>
        </row>
        <row r="274">
          <cell r="A274" t="str">
            <v>LE12235</v>
          </cell>
          <cell r="B274" t="e">
            <v>#N/A</v>
          </cell>
          <cell r="C274" t="str">
            <v>LC12229</v>
          </cell>
          <cell r="D274" t="str">
            <v>LC12229</v>
          </cell>
          <cell r="E274" t="str">
            <v>LC12229</v>
          </cell>
          <cell r="F274" t="str">
            <v>ISG Holdings Elimination</v>
          </cell>
          <cell r="G274" t="str">
            <v>Domestic-US</v>
          </cell>
          <cell r="H274" t="str">
            <v>US</v>
          </cell>
          <cell r="I274" t="str">
            <v>Services</v>
          </cell>
          <cell r="J274" t="str">
            <v>LT11997-US-XBS</v>
          </cell>
        </row>
        <row r="275">
          <cell r="A275" t="str">
            <v>LE12236</v>
          </cell>
          <cell r="B275" t="e">
            <v>#N/A</v>
          </cell>
          <cell r="C275" t="str">
            <v>LC12231</v>
          </cell>
          <cell r="D275" t="str">
            <v>LC12231</v>
          </cell>
          <cell r="E275" t="str">
            <v>LC12231</v>
          </cell>
          <cell r="F275" t="str">
            <v>ISG Services Elimination</v>
          </cell>
          <cell r="G275" t="str">
            <v>Domestic-US</v>
          </cell>
          <cell r="H275" t="str">
            <v>US</v>
          </cell>
          <cell r="I275" t="str">
            <v>Services</v>
          </cell>
          <cell r="J275" t="str">
            <v>LT11997-US-XBS</v>
          </cell>
        </row>
        <row r="276">
          <cell r="A276" t="str">
            <v>LE12251</v>
          </cell>
          <cell r="B276" t="e">
            <v>#N/A</v>
          </cell>
          <cell r="C276" t="str">
            <v>LC12248</v>
          </cell>
          <cell r="D276" t="str">
            <v>LC12248</v>
          </cell>
          <cell r="E276" t="str">
            <v>LC12248</v>
          </cell>
          <cell r="F276" t="str">
            <v>Consilience Software Inc Elimination</v>
          </cell>
          <cell r="G276" t="str">
            <v>Domestic-US</v>
          </cell>
          <cell r="H276" t="str">
            <v>US</v>
          </cell>
          <cell r="I276" t="str">
            <v>Services</v>
          </cell>
          <cell r="J276" t="str">
            <v>LT11997-US-XBS</v>
          </cell>
        </row>
        <row r="277">
          <cell r="A277" t="str">
            <v>LE12264</v>
          </cell>
          <cell r="B277" t="e">
            <v>#N/A</v>
          </cell>
          <cell r="C277" t="str">
            <v>LC12262</v>
          </cell>
          <cell r="D277" t="str">
            <v>LC12262</v>
          </cell>
          <cell r="E277" t="str">
            <v>LC12262</v>
          </cell>
          <cell r="F277" t="str">
            <v>Intellinex, LLC Elimination</v>
          </cell>
          <cell r="G277" t="str">
            <v>Domestic-US</v>
          </cell>
          <cell r="H277" t="str">
            <v>US</v>
          </cell>
          <cell r="I277" t="str">
            <v>Services</v>
          </cell>
          <cell r="J277" t="str">
            <v>LT11997-US-XBS</v>
          </cell>
        </row>
        <row r="278">
          <cell r="A278" t="str">
            <v>LL10006</v>
          </cell>
          <cell r="B278" t="str">
            <v>LL10006 Palo Alto Research Center Incorporated</v>
          </cell>
          <cell r="C278" t="str">
            <v>LC10001</v>
          </cell>
          <cell r="D278" t="str">
            <v>LL10006</v>
          </cell>
          <cell r="E278" t="str">
            <v>LL10006</v>
          </cell>
          <cell r="F278" t="str">
            <v>Palo Alto Research Center Incorporated</v>
          </cell>
          <cell r="G278" t="str">
            <v>Domestic-XRX</v>
          </cell>
          <cell r="H278" t="str">
            <v>US</v>
          </cell>
          <cell r="I278" t="str">
            <v>Xerox</v>
          </cell>
          <cell r="J278" t="str">
            <v>LT11435-US-XRX</v>
          </cell>
        </row>
        <row r="279">
          <cell r="A279" t="str">
            <v>LL10018</v>
          </cell>
          <cell r="B279" t="e">
            <v>#N/A</v>
          </cell>
          <cell r="C279" t="str">
            <v>LC10017</v>
          </cell>
          <cell r="D279" t="str">
            <v>LC10017</v>
          </cell>
          <cell r="E279" t="str">
            <v>LC10017</v>
          </cell>
          <cell r="F279" t="str">
            <v>XEROX REALTY CORPORATION</v>
          </cell>
          <cell r="G279" t="str">
            <v>Domestic-XRX</v>
          </cell>
          <cell r="H279" t="str">
            <v>US</v>
          </cell>
          <cell r="I279" t="str">
            <v>Xerox</v>
          </cell>
          <cell r="J279" t="str">
            <v>LT11435-US-XRX</v>
          </cell>
        </row>
        <row r="280">
          <cell r="A280" t="str">
            <v>LL10025</v>
          </cell>
          <cell r="B280" t="str">
            <v>LL10025 Xerox International Partners</v>
          </cell>
          <cell r="C280" t="str">
            <v>LC10621</v>
          </cell>
          <cell r="D280" t="str">
            <v>LL10025</v>
          </cell>
          <cell r="E280" t="str">
            <v>LL11774</v>
          </cell>
          <cell r="F280" t="str">
            <v>XEROX INTERNATIONAL PARTNERS</v>
          </cell>
          <cell r="G280" t="str">
            <v>Domestic-XRX</v>
          </cell>
          <cell r="H280" t="str">
            <v>US</v>
          </cell>
          <cell r="I280" t="str">
            <v>Xerox</v>
          </cell>
          <cell r="J280" t="str">
            <v>LT11435-US-XRX</v>
          </cell>
        </row>
        <row r="281">
          <cell r="A281" t="str">
            <v>LL10028</v>
          </cell>
          <cell r="B281" t="str">
            <v>LL10028 SCC Burton Corporation</v>
          </cell>
          <cell r="C281" t="str">
            <v>LC10001</v>
          </cell>
          <cell r="D281" t="str">
            <v>LL10028</v>
          </cell>
          <cell r="E281" t="str">
            <v>LL11776</v>
          </cell>
          <cell r="F281" t="str">
            <v>SCC BURTON CORPORATION</v>
          </cell>
          <cell r="G281" t="str">
            <v>Domestic-XRX</v>
          </cell>
          <cell r="H281" t="str">
            <v>US</v>
          </cell>
          <cell r="I281" t="str">
            <v>Xerox</v>
          </cell>
          <cell r="J281" t="str">
            <v>LT11435-US-XRX</v>
          </cell>
        </row>
        <row r="282">
          <cell r="A282" t="str">
            <v>LL10031</v>
          </cell>
          <cell r="B282" t="str">
            <v>LL10031 Xerox Foreign Sales Corporation</v>
          </cell>
          <cell r="C282" t="str">
            <v>LC10001</v>
          </cell>
          <cell r="D282" t="str">
            <v>LL10031</v>
          </cell>
          <cell r="E282" t="str">
            <v>LL11891</v>
          </cell>
          <cell r="F282" t="str">
            <v>XEROX FOREIGN SALES CORPORATION</v>
          </cell>
          <cell r="G282" t="str">
            <v>Domestic-XRX</v>
          </cell>
          <cell r="H282" t="str">
            <v>US</v>
          </cell>
          <cell r="I282" t="str">
            <v>Xerox</v>
          </cell>
          <cell r="J282" t="str">
            <v>LT11435-US-XRX</v>
          </cell>
        </row>
        <row r="283">
          <cell r="A283" t="str">
            <v>LL10044</v>
          </cell>
          <cell r="B283" t="e">
            <v>#N/A</v>
          </cell>
          <cell r="C283" t="str">
            <v>LC10043</v>
          </cell>
          <cell r="D283" t="str">
            <v>LC10043</v>
          </cell>
          <cell r="E283" t="str">
            <v>LL11893</v>
          </cell>
          <cell r="F283" t="str">
            <v>Xerox Finance Inc.</v>
          </cell>
          <cell r="G283" t="str">
            <v>Domestic-XRX</v>
          </cell>
          <cell r="H283" t="str">
            <v>US</v>
          </cell>
          <cell r="I283" t="str">
            <v>Xerox</v>
          </cell>
          <cell r="J283" t="str">
            <v>LT11435-US-XRX</v>
          </cell>
        </row>
        <row r="284">
          <cell r="A284" t="str">
            <v>LL10048</v>
          </cell>
          <cell r="B284" t="e">
            <v>#N/A</v>
          </cell>
          <cell r="C284" t="str">
            <v>LC10043</v>
          </cell>
          <cell r="D284" t="str">
            <v>LC10043</v>
          </cell>
          <cell r="E284" t="str">
            <v>LL11895</v>
          </cell>
          <cell r="F284" t="str">
            <v>XEROX INVESTMENTS HOLDING (BERMUDA) LIMITED</v>
          </cell>
          <cell r="G284" t="str">
            <v>Domestic-XRX</v>
          </cell>
          <cell r="H284" t="str">
            <v>US</v>
          </cell>
          <cell r="I284" t="str">
            <v>Xerox</v>
          </cell>
          <cell r="J284" t="str">
            <v>LT11435-US-XRX</v>
          </cell>
        </row>
        <row r="285">
          <cell r="A285" t="str">
            <v>LL10051</v>
          </cell>
          <cell r="B285" t="e">
            <v>#N/A</v>
          </cell>
          <cell r="C285" t="str">
            <v>LC10050</v>
          </cell>
          <cell r="D285" t="str">
            <v>LC10050</v>
          </cell>
          <cell r="E285" t="str">
            <v>LL11897</v>
          </cell>
          <cell r="F285" t="str">
            <v>ContentGuard Holdings Inc.</v>
          </cell>
          <cell r="G285" t="str">
            <v>Domestic-XRX</v>
          </cell>
          <cell r="H285" t="str">
            <v>US</v>
          </cell>
          <cell r="I285" t="str">
            <v>Xerox</v>
          </cell>
          <cell r="J285" t="str">
            <v>LT11435-US-XRX</v>
          </cell>
        </row>
        <row r="286">
          <cell r="A286" t="str">
            <v>LL10052</v>
          </cell>
          <cell r="B286" t="e">
            <v>#N/A</v>
          </cell>
          <cell r="C286" t="str">
            <v>LC10050</v>
          </cell>
          <cell r="D286" t="str">
            <v>LC10050</v>
          </cell>
          <cell r="E286" t="str">
            <v>LL11899</v>
          </cell>
          <cell r="F286" t="str">
            <v>ContentGuard Inc</v>
          </cell>
          <cell r="G286" t="str">
            <v>Domestic-XRX</v>
          </cell>
          <cell r="H286" t="str">
            <v>US</v>
          </cell>
          <cell r="I286" t="str">
            <v>Xerox</v>
          </cell>
          <cell r="J286" t="str">
            <v>LT11435-US-XRX</v>
          </cell>
        </row>
        <row r="287">
          <cell r="A287" t="str">
            <v>LL10054</v>
          </cell>
          <cell r="B287" t="str">
            <v>LL10054 Xerox Capital Services LLC</v>
          </cell>
          <cell r="C287" t="str">
            <v>LC10001</v>
          </cell>
          <cell r="D287" t="str">
            <v>LL10054</v>
          </cell>
          <cell r="E287" t="str">
            <v>LL11900</v>
          </cell>
          <cell r="F287" t="str">
            <v>XEROX CAPITAL SERVICES LLC</v>
          </cell>
          <cell r="G287" t="str">
            <v>Domestic-XRX</v>
          </cell>
          <cell r="H287" t="str">
            <v>US</v>
          </cell>
          <cell r="I287" t="str">
            <v>Xerox</v>
          </cell>
          <cell r="J287" t="str">
            <v>LT11435-US-XRX</v>
          </cell>
        </row>
        <row r="288">
          <cell r="A288" t="str">
            <v>LL10065</v>
          </cell>
          <cell r="B288" t="str">
            <v>LL10065 Pacific Services and Development Corporation</v>
          </cell>
          <cell r="C288" t="str">
            <v>LC10001</v>
          </cell>
          <cell r="D288" t="str">
            <v>LL10065</v>
          </cell>
          <cell r="E288" t="str">
            <v>LL10065</v>
          </cell>
          <cell r="F288" t="str">
            <v>PACIFIC SERVICES AND DEVELOPMENT CORPORATION</v>
          </cell>
          <cell r="G288" t="str">
            <v>Domestic-XRX</v>
          </cell>
          <cell r="H288" t="str">
            <v>US</v>
          </cell>
          <cell r="I288" t="str">
            <v>Xerox</v>
          </cell>
          <cell r="J288" t="str">
            <v>LT11435-US-XRX</v>
          </cell>
        </row>
        <row r="289">
          <cell r="A289" t="str">
            <v>LL10071</v>
          </cell>
          <cell r="B289" t="str">
            <v>LL10071 Xerox Latinamerican Holdings Inc.</v>
          </cell>
          <cell r="C289" t="str">
            <v>LC10001</v>
          </cell>
          <cell r="D289" t="str">
            <v>LL10071</v>
          </cell>
          <cell r="E289" t="str">
            <v>LL11905</v>
          </cell>
          <cell r="F289" t="str">
            <v>Xerox Latinamerican Holdings Inc.</v>
          </cell>
          <cell r="G289" t="str">
            <v>Domestic-XRX</v>
          </cell>
          <cell r="H289" t="str">
            <v>US</v>
          </cell>
          <cell r="I289" t="str">
            <v>Xerox</v>
          </cell>
          <cell r="J289" t="str">
            <v>LT11435-US-XRX</v>
          </cell>
        </row>
        <row r="290">
          <cell r="A290" t="str">
            <v>LL10073</v>
          </cell>
          <cell r="B290" t="str">
            <v>LL10073 Xerox Holdings Inc.</v>
          </cell>
          <cell r="C290" t="str">
            <v>LC10072</v>
          </cell>
          <cell r="D290" t="str">
            <v>LL10073</v>
          </cell>
          <cell r="E290" t="str">
            <v>LL10073</v>
          </cell>
          <cell r="F290" t="str">
            <v>Xerox Holdings Inc.</v>
          </cell>
          <cell r="G290" t="str">
            <v>Domestic-XRX</v>
          </cell>
          <cell r="H290" t="str">
            <v>US</v>
          </cell>
          <cell r="I290" t="str">
            <v>Xerox</v>
          </cell>
          <cell r="J290" t="str">
            <v>LT11435-US-XRX</v>
          </cell>
        </row>
        <row r="291">
          <cell r="A291" t="str">
            <v>LL10076</v>
          </cell>
          <cell r="B291" t="e">
            <v>#N/A</v>
          </cell>
          <cell r="C291" t="str">
            <v>LC10072</v>
          </cell>
          <cell r="D291" t="str">
            <v>LC10072</v>
          </cell>
          <cell r="E291" t="str">
            <v>LL11908</v>
          </cell>
          <cell r="F291" t="str">
            <v>Talegen Holdings Inc.</v>
          </cell>
          <cell r="G291" t="str">
            <v>Domestic-XRX</v>
          </cell>
          <cell r="H291" t="str">
            <v>US</v>
          </cell>
          <cell r="I291" t="str">
            <v>Xerox</v>
          </cell>
          <cell r="J291" t="str">
            <v>LT11435-US-XRX</v>
          </cell>
        </row>
        <row r="292">
          <cell r="A292" t="str">
            <v>LL10088</v>
          </cell>
          <cell r="B292" t="str">
            <v>LL10088 Institute for Research on Learning</v>
          </cell>
          <cell r="C292" t="str">
            <v>LC10001</v>
          </cell>
          <cell r="D292" t="str">
            <v>LL10088</v>
          </cell>
          <cell r="E292" t="str">
            <v>LL11910</v>
          </cell>
          <cell r="F292" t="str">
            <v>INSTITUTE FOR RESEARCH ON LEARNING</v>
          </cell>
          <cell r="G292" t="str">
            <v>Domestic-XRX</v>
          </cell>
          <cell r="H292" t="str">
            <v>US</v>
          </cell>
          <cell r="I292" t="str">
            <v>Xerox</v>
          </cell>
          <cell r="J292" t="str">
            <v>LT11435-US-XRX</v>
          </cell>
        </row>
        <row r="293">
          <cell r="A293" t="str">
            <v>LL12044</v>
          </cell>
          <cell r="B293" t="str">
            <v>LL12044 Eagle Connect Shpk</v>
          </cell>
          <cell r="C293" t="str">
            <v>LC12040</v>
          </cell>
          <cell r="D293" t="str">
            <v>LL12044</v>
          </cell>
          <cell r="E293" t="str">
            <v>LL12044</v>
          </cell>
          <cell r="F293" t="str">
            <v>Eagle Connect Sh.p.k.</v>
          </cell>
          <cell r="G293" t="str">
            <v>Foreign XBS</v>
          </cell>
          <cell r="H293" t="str">
            <v>Albania</v>
          </cell>
          <cell r="I293" t="str">
            <v>Services</v>
          </cell>
          <cell r="J293" t="str">
            <v>LT11995-EH-XBS</v>
          </cell>
        </row>
        <row r="294">
          <cell r="A294" t="str">
            <v>LL12102</v>
          </cell>
          <cell r="B294" t="str">
            <v>LL12102 Wireless Data Services (Proprietary) Limited</v>
          </cell>
          <cell r="C294" t="str">
            <v>LC12091</v>
          </cell>
          <cell r="D294" t="str">
            <v>LL12102</v>
          </cell>
          <cell r="E294" t="str">
            <v>LL12102</v>
          </cell>
          <cell r="F294" t="str">
            <v>Wireless Data Services (Proprietary) Limited</v>
          </cell>
          <cell r="G294" t="str">
            <v>Foreign XBS</v>
          </cell>
          <cell r="H294" t="str">
            <v>South Africa</v>
          </cell>
          <cell r="I294" t="str">
            <v>Services</v>
          </cell>
          <cell r="J294" t="str">
            <v>LT11995-EH-XBS</v>
          </cell>
        </row>
        <row r="295">
          <cell r="A295" t="str">
            <v>LL10104</v>
          </cell>
          <cell r="B295" t="str">
            <v>LL10104 Xerox Export LLC</v>
          </cell>
          <cell r="C295" t="str">
            <v>LC11423</v>
          </cell>
          <cell r="D295" t="str">
            <v>LL10104</v>
          </cell>
          <cell r="E295" t="str">
            <v>LL11915</v>
          </cell>
          <cell r="F295" t="str">
            <v>Xerox Export LLC</v>
          </cell>
          <cell r="G295" t="str">
            <v>Domestic-XRX</v>
          </cell>
          <cell r="H295" t="str">
            <v>US</v>
          </cell>
          <cell r="I295" t="str">
            <v>Xerox</v>
          </cell>
          <cell r="J295" t="str">
            <v>LT11435-US-XRX</v>
          </cell>
        </row>
        <row r="296">
          <cell r="A296" t="str">
            <v>LL10115</v>
          </cell>
          <cell r="B296" t="str">
            <v>LL10115 Xerox International Joint Marketing Inc.</v>
          </cell>
          <cell r="C296" t="str">
            <v>LC10621</v>
          </cell>
          <cell r="D296" t="str">
            <v>LL10115</v>
          </cell>
          <cell r="E296" t="str">
            <v>LL10115</v>
          </cell>
          <cell r="F296" t="str">
            <v>Xerox International Joint Marketing Inc.</v>
          </cell>
          <cell r="G296" t="str">
            <v>Domestic-XRX</v>
          </cell>
          <cell r="H296" t="str">
            <v>US</v>
          </cell>
          <cell r="I296" t="str">
            <v>Xerox</v>
          </cell>
          <cell r="J296" t="str">
            <v>LT11435-US-XRX</v>
          </cell>
        </row>
        <row r="297">
          <cell r="A297" t="str">
            <v>LL10117</v>
          </cell>
          <cell r="B297" t="e">
            <v>#N/A</v>
          </cell>
          <cell r="C297" t="str">
            <v>LC10116</v>
          </cell>
          <cell r="D297" t="str">
            <v>LC10116</v>
          </cell>
          <cell r="E297" t="str">
            <v>LL11918</v>
          </cell>
          <cell r="F297" t="str">
            <v>XEROX LEASE FUNDING LLC</v>
          </cell>
          <cell r="G297" t="str">
            <v>Domestic-XRX</v>
          </cell>
          <cell r="H297" t="str">
            <v>US</v>
          </cell>
          <cell r="I297" t="str">
            <v>Xerox</v>
          </cell>
          <cell r="J297" t="str">
            <v>LT11435-US-XRX</v>
          </cell>
        </row>
        <row r="298">
          <cell r="A298" t="str">
            <v>LL10118</v>
          </cell>
          <cell r="B298" t="e">
            <v>#N/A</v>
          </cell>
          <cell r="C298" t="str">
            <v>LC10116</v>
          </cell>
          <cell r="D298" t="str">
            <v>LC10116</v>
          </cell>
          <cell r="E298" t="str">
            <v>LL11920</v>
          </cell>
          <cell r="F298" t="str">
            <v>XEROX LEASE EQUIPMENT LLC</v>
          </cell>
          <cell r="G298" t="str">
            <v>Domestic-XRX</v>
          </cell>
          <cell r="H298" t="str">
            <v>US</v>
          </cell>
          <cell r="I298" t="str">
            <v>Xerox</v>
          </cell>
          <cell r="J298" t="str">
            <v>LT11435-US-XRX</v>
          </cell>
        </row>
        <row r="299">
          <cell r="A299" t="str">
            <v>LL10121</v>
          </cell>
          <cell r="B299" t="str">
            <v>LL10121 XESystems Foreign Sales Corporation</v>
          </cell>
          <cell r="C299" t="str">
            <v>LC10001</v>
          </cell>
          <cell r="D299" t="str">
            <v>LL10121</v>
          </cell>
          <cell r="E299" t="str">
            <v>LL11922</v>
          </cell>
          <cell r="F299" t="str">
            <v>XESYSTEMS FOREIGN SALES CORPORATION</v>
          </cell>
          <cell r="G299" t="str">
            <v>Domestic-XRX</v>
          </cell>
          <cell r="H299" t="str">
            <v>US</v>
          </cell>
          <cell r="I299" t="str">
            <v>Xerox</v>
          </cell>
          <cell r="J299" t="str">
            <v>LT11435-US-XRX</v>
          </cell>
        </row>
        <row r="300">
          <cell r="A300" t="str">
            <v>LL10136</v>
          </cell>
          <cell r="B300" t="e">
            <v>#N/A</v>
          </cell>
          <cell r="C300" t="str">
            <v>LC10001</v>
          </cell>
          <cell r="D300" t="str">
            <v>LC10001</v>
          </cell>
          <cell r="E300" t="str">
            <v>LL11924</v>
          </cell>
          <cell r="F300" t="str">
            <v>XEROX ENGINEERING SYSTEMS NV</v>
          </cell>
          <cell r="G300" t="str">
            <v>Foreign XRX</v>
          </cell>
          <cell r="H300" t="str">
            <v>Dormant</v>
          </cell>
          <cell r="I300" t="e">
            <v>#N/A</v>
          </cell>
          <cell r="J300" t="str">
            <v>LT11433-Other Foreign XRX</v>
          </cell>
        </row>
        <row r="301">
          <cell r="A301" t="str">
            <v>LL10151</v>
          </cell>
          <cell r="B301" t="e">
            <v>#N/A</v>
          </cell>
          <cell r="C301" t="str">
            <v>LC10150</v>
          </cell>
          <cell r="D301" t="str">
            <v>LC10150</v>
          </cell>
          <cell r="E301" t="str">
            <v>LL11926</v>
          </cell>
          <cell r="F301" t="str">
            <v>XEROX (BARBADOS) SRL</v>
          </cell>
          <cell r="G301" t="str">
            <v>Foreign XRX</v>
          </cell>
          <cell r="H301" t="str">
            <v>Canada</v>
          </cell>
          <cell r="I301" t="str">
            <v>Xerox</v>
          </cell>
          <cell r="J301" t="str">
            <v>LT11430-CAN-XRX</v>
          </cell>
        </row>
        <row r="302">
          <cell r="A302" t="str">
            <v>LL10152</v>
          </cell>
          <cell r="B302" t="e">
            <v>#N/A</v>
          </cell>
          <cell r="C302" t="str">
            <v>LC10150</v>
          </cell>
          <cell r="D302" t="str">
            <v>LC10150</v>
          </cell>
          <cell r="E302" t="str">
            <v>LL11928</v>
          </cell>
          <cell r="F302" t="str">
            <v>XEROX (BARBADOS) LEASING SRL</v>
          </cell>
          <cell r="G302" t="str">
            <v>Foreign XRX</v>
          </cell>
          <cell r="H302" t="str">
            <v>Canada</v>
          </cell>
          <cell r="I302" t="str">
            <v>Xerox</v>
          </cell>
          <cell r="J302" t="str">
            <v>LT11430-CAN-XRX</v>
          </cell>
        </row>
        <row r="303">
          <cell r="A303" t="str">
            <v>LL10153</v>
          </cell>
          <cell r="B303" t="e">
            <v>#N/A</v>
          </cell>
          <cell r="C303" t="str">
            <v>LC10150</v>
          </cell>
          <cell r="D303" t="str">
            <v>LC10150</v>
          </cell>
          <cell r="E303" t="str">
            <v>LL11929</v>
          </cell>
          <cell r="F303" t="str">
            <v>Approximo Limited</v>
          </cell>
          <cell r="G303" t="str">
            <v>Foreign XRX</v>
          </cell>
          <cell r="H303" t="str">
            <v>Canada</v>
          </cell>
          <cell r="I303" t="str">
            <v>Xerox</v>
          </cell>
          <cell r="J303" t="str">
            <v>LT11430-CAN-XRX</v>
          </cell>
        </row>
        <row r="304">
          <cell r="A304" t="str">
            <v>LL10154</v>
          </cell>
          <cell r="B304" t="e">
            <v>#N/A</v>
          </cell>
          <cell r="C304" t="str">
            <v>LC10150</v>
          </cell>
          <cell r="D304" t="str">
            <v>LC10150</v>
          </cell>
          <cell r="E304" t="str">
            <v>LL11931</v>
          </cell>
          <cell r="F304" t="str">
            <v>Topspeed Limited</v>
          </cell>
          <cell r="G304" t="str">
            <v>Foreign XRX</v>
          </cell>
          <cell r="H304" t="str">
            <v>Canada</v>
          </cell>
          <cell r="I304" t="str">
            <v>Xerox</v>
          </cell>
          <cell r="J304" t="str">
            <v>LT11430-CAN-XRX</v>
          </cell>
        </row>
        <row r="305">
          <cell r="A305" t="str">
            <v>LL10155</v>
          </cell>
          <cell r="B305" t="e">
            <v>#N/A</v>
          </cell>
          <cell r="C305" t="str">
            <v>LC10150</v>
          </cell>
          <cell r="D305" t="str">
            <v>LC10150</v>
          </cell>
          <cell r="E305" t="str">
            <v>LC10150</v>
          </cell>
          <cell r="F305" t="str">
            <v>XEROX FINANCE (LUXEMBOURG) SARL</v>
          </cell>
          <cell r="G305" t="str">
            <v>Foreign XRX</v>
          </cell>
          <cell r="H305" t="str">
            <v>Canada</v>
          </cell>
          <cell r="I305" t="str">
            <v>Xerox</v>
          </cell>
          <cell r="J305" t="str">
            <v>LT11430-CAN-XRX</v>
          </cell>
        </row>
        <row r="306">
          <cell r="A306" t="str">
            <v>LL10156</v>
          </cell>
          <cell r="B306" t="e">
            <v>#N/A</v>
          </cell>
          <cell r="C306" t="str">
            <v>LC10150</v>
          </cell>
          <cell r="D306" t="str">
            <v>LC10150</v>
          </cell>
          <cell r="E306" t="str">
            <v>LL11941</v>
          </cell>
          <cell r="F306" t="str">
            <v>Oriel Star Limited</v>
          </cell>
          <cell r="G306" t="str">
            <v>Foreign XRX</v>
          </cell>
          <cell r="H306" t="str">
            <v>Canada</v>
          </cell>
          <cell r="I306" t="str">
            <v>Xerox</v>
          </cell>
          <cell r="J306" t="str">
            <v>LT11430-CAN-XRX</v>
          </cell>
        </row>
        <row r="307">
          <cell r="A307" t="str">
            <v>LL10157</v>
          </cell>
          <cell r="B307" t="e">
            <v>#N/A</v>
          </cell>
          <cell r="C307" t="str">
            <v>LC10150</v>
          </cell>
          <cell r="D307" t="str">
            <v>LC10150</v>
          </cell>
          <cell r="E307" t="str">
            <v>LL11943</v>
          </cell>
          <cell r="F307" t="str">
            <v>Mega Colour Limited</v>
          </cell>
          <cell r="G307" t="str">
            <v>Foreign XRX</v>
          </cell>
          <cell r="H307" t="str">
            <v>Canada</v>
          </cell>
          <cell r="I307" t="str">
            <v>Xerox</v>
          </cell>
          <cell r="J307" t="str">
            <v>LT11430-CAN-XRX</v>
          </cell>
        </row>
        <row r="308">
          <cell r="A308" t="str">
            <v>LL10160</v>
          </cell>
          <cell r="B308" t="e">
            <v>#N/A</v>
          </cell>
          <cell r="C308" t="str">
            <v>LC10163</v>
          </cell>
          <cell r="D308" t="str">
            <v>LC10163</v>
          </cell>
          <cell r="E308" t="str">
            <v>LC10163</v>
          </cell>
          <cell r="F308" t="str">
            <v>Xerox Financial Services Canada Ltd.</v>
          </cell>
          <cell r="G308" t="str">
            <v>Foreign XRX</v>
          </cell>
          <cell r="H308" t="str">
            <v>Canada</v>
          </cell>
          <cell r="I308" t="str">
            <v>Xerox</v>
          </cell>
          <cell r="J308" t="str">
            <v>LT11430-CAN-XRX</v>
          </cell>
        </row>
        <row r="309">
          <cell r="A309" t="str">
            <v>LL10162</v>
          </cell>
          <cell r="B309" t="str">
            <v>LL10162 - Xerox Canada Leasing Partnership</v>
          </cell>
          <cell r="C309" t="str">
            <v>LC10144</v>
          </cell>
          <cell r="D309" t="str">
            <v>LL10162</v>
          </cell>
          <cell r="E309" t="str">
            <v>LL11946</v>
          </cell>
          <cell r="F309" t="str">
            <v>XEROX CANADA LEASING PARTNERSHIP</v>
          </cell>
          <cell r="G309" t="str">
            <v>Foreign XRX</v>
          </cell>
          <cell r="H309" t="str">
            <v>Canada</v>
          </cell>
          <cell r="I309" t="str">
            <v>Xerox</v>
          </cell>
          <cell r="J309" t="str">
            <v>LT11430-CAN-XRX</v>
          </cell>
        </row>
        <row r="310">
          <cell r="A310" t="str">
            <v>LL10166</v>
          </cell>
          <cell r="B310" t="e">
            <v>#N/A</v>
          </cell>
          <cell r="C310" t="str">
            <v>LC10163</v>
          </cell>
          <cell r="D310" t="str">
            <v>LC10163</v>
          </cell>
          <cell r="E310" t="str">
            <v>LL11948</v>
          </cell>
          <cell r="F310" t="str">
            <v>IONOGRAPHIC OPERATIONS PARTNERSHIP</v>
          </cell>
          <cell r="G310" t="str">
            <v>Foreign XRX</v>
          </cell>
          <cell r="H310" t="str">
            <v>Canada</v>
          </cell>
          <cell r="I310" t="str">
            <v>Xerox</v>
          </cell>
          <cell r="J310" t="str">
            <v>LT11430-CAN-XRX</v>
          </cell>
        </row>
        <row r="311">
          <cell r="A311" t="str">
            <v>LL12103</v>
          </cell>
          <cell r="B311" t="str">
            <v>LL12103 Wireless Data Services (Asia Pac) Pte Limited</v>
          </cell>
          <cell r="C311" t="str">
            <v>LC12091</v>
          </cell>
          <cell r="D311" t="str">
            <v>LL12103</v>
          </cell>
          <cell r="E311" t="str">
            <v>LL12103</v>
          </cell>
          <cell r="F311" t="str">
            <v>Wireless Data Services (Asia Pac) Pte Limited</v>
          </cell>
          <cell r="G311" t="str">
            <v>Foreign XBS</v>
          </cell>
          <cell r="H311" t="str">
            <v>Singapore</v>
          </cell>
          <cell r="I311" t="str">
            <v>Services</v>
          </cell>
          <cell r="J311" t="str">
            <v>LT11995-EH-XBS</v>
          </cell>
        </row>
        <row r="312">
          <cell r="A312" t="str">
            <v>LL12118</v>
          </cell>
          <cell r="B312" t="str">
            <v>LL12118 Restaurant Tech Svc UK Ltd</v>
          </cell>
          <cell r="C312" t="str">
            <v>LC12115</v>
          </cell>
          <cell r="D312" t="str">
            <v>LL12118</v>
          </cell>
          <cell r="E312" t="str">
            <v>LL12118</v>
          </cell>
          <cell r="F312" t="str">
            <v>Restaurant Technology Services UK Limited</v>
          </cell>
          <cell r="G312" t="str">
            <v>Foreign XBS</v>
          </cell>
          <cell r="H312" t="str">
            <v>UK</v>
          </cell>
          <cell r="I312" t="str">
            <v>Services</v>
          </cell>
          <cell r="J312" t="str">
            <v>LT11995-EH-XBS</v>
          </cell>
        </row>
        <row r="313">
          <cell r="A313" t="str">
            <v>LL12119</v>
          </cell>
          <cell r="B313" t="str">
            <v>LL12119 TRS Info Consulting (Chengdu) Ltd.</v>
          </cell>
          <cell r="C313" t="str">
            <v>LC12115</v>
          </cell>
          <cell r="D313" t="str">
            <v>LL12119</v>
          </cell>
          <cell r="E313" t="str">
            <v>LL12119</v>
          </cell>
          <cell r="F313" t="str">
            <v>RTS Information Consulting (Chengdu) Co, Ltd.</v>
          </cell>
          <cell r="G313" t="str">
            <v>Foreign XBS</v>
          </cell>
          <cell r="H313" t="str">
            <v>China</v>
          </cell>
          <cell r="I313" t="str">
            <v>Services</v>
          </cell>
          <cell r="J313" t="str">
            <v>LT11995-EH-XBS</v>
          </cell>
        </row>
        <row r="314">
          <cell r="A314" t="str">
            <v>LL12146</v>
          </cell>
          <cell r="B314" t="str">
            <v>LL12146 Impika SA</v>
          </cell>
          <cell r="C314" t="str">
            <v>LC10617</v>
          </cell>
          <cell r="D314" t="str">
            <v>LL12146</v>
          </cell>
          <cell r="E314" t="str">
            <v>LL12146</v>
          </cell>
          <cell r="F314" t="str">
            <v>Impika SAS</v>
          </cell>
          <cell r="G314" t="str">
            <v>Foreign XRX</v>
          </cell>
          <cell r="H314" t="str">
            <v>France</v>
          </cell>
          <cell r="I314" t="str">
            <v>Xerox</v>
          </cell>
          <cell r="J314" t="str">
            <v>LT11436-EH-XRX</v>
          </cell>
        </row>
        <row r="315">
          <cell r="A315" t="str">
            <v>LL12152</v>
          </cell>
          <cell r="B315" t="str">
            <v>LL12152 ACS Outsourcing Solutions</v>
          </cell>
          <cell r="C315" t="str">
            <v>LC12150</v>
          </cell>
          <cell r="D315" t="str">
            <v>LL12152</v>
          </cell>
          <cell r="E315" t="str">
            <v>LL12152</v>
          </cell>
          <cell r="F315" t="str">
            <v>Xerox Solutions Philippines, Inc.</v>
          </cell>
          <cell r="G315" t="str">
            <v>Foreign XBS</v>
          </cell>
          <cell r="H315" t="str">
            <v>Philippines</v>
          </cell>
          <cell r="I315" t="str">
            <v>Services</v>
          </cell>
          <cell r="J315" t="str">
            <v>LT11995-EH-XBS</v>
          </cell>
        </row>
        <row r="316">
          <cell r="A316" t="str">
            <v>LL12159</v>
          </cell>
          <cell r="B316" t="str">
            <v>LL12159 CVG LTD</v>
          </cell>
          <cell r="C316" t="str">
            <v>LC11831</v>
          </cell>
          <cell r="D316" t="str">
            <v>LL12159</v>
          </cell>
          <cell r="E316" t="str">
            <v>LL12159</v>
          </cell>
          <cell r="F316" t="str">
            <v>CVG Ltd</v>
          </cell>
          <cell r="G316" t="str">
            <v>Foreign XBS</v>
          </cell>
          <cell r="H316" t="str">
            <v>UK</v>
          </cell>
          <cell r="I316" t="str">
            <v>Services</v>
          </cell>
          <cell r="J316" t="str">
            <v>LT11995-EH-XBS</v>
          </cell>
        </row>
        <row r="317">
          <cell r="A317" t="str">
            <v>LA12128</v>
          </cell>
          <cell r="B317" t="e">
            <v>#N/A</v>
          </cell>
          <cell r="C317" t="str">
            <v>LC10185</v>
          </cell>
          <cell r="D317" t="str">
            <v>LC10185</v>
          </cell>
          <cell r="E317" t="str">
            <v>LC10185</v>
          </cell>
          <cell r="F317" t="str">
            <v>XE LOB Reporting</v>
          </cell>
          <cell r="G317" t="str">
            <v>Foreign XRX</v>
          </cell>
          <cell r="H317" t="str">
            <v>Dormant</v>
          </cell>
          <cell r="I317" t="str">
            <v>Xerox</v>
          </cell>
          <cell r="J317" t="str">
            <v>LT11436-EH-XRX</v>
          </cell>
        </row>
        <row r="318">
          <cell r="A318" t="str">
            <v>LD12093</v>
          </cell>
          <cell r="B318" t="e">
            <v>#N/A</v>
          </cell>
          <cell r="C318" t="str">
            <v>LL12092</v>
          </cell>
          <cell r="D318" t="str">
            <v>LL12092</v>
          </cell>
          <cell r="E318" t="str">
            <v>LC10232</v>
          </cell>
          <cell r="F318" t="str">
            <v>Wireless Data Services Limited UK Branch</v>
          </cell>
          <cell r="G318" t="str">
            <v>Foreign XBS</v>
          </cell>
          <cell r="H318" t="str">
            <v>UK</v>
          </cell>
          <cell r="I318" t="str">
            <v>Services</v>
          </cell>
          <cell r="J318" t="str">
            <v>LT11995-EH-XBS</v>
          </cell>
        </row>
        <row r="319">
          <cell r="A319" t="str">
            <v>LD12094</v>
          </cell>
          <cell r="B319" t="e">
            <v>#N/A</v>
          </cell>
          <cell r="C319" t="str">
            <v>LL12092</v>
          </cell>
          <cell r="D319" t="str">
            <v>LL12092</v>
          </cell>
          <cell r="E319" t="str">
            <v>LC10232</v>
          </cell>
          <cell r="F319" t="str">
            <v>Wireless Data Services Limited Dubai Branch</v>
          </cell>
          <cell r="G319" t="str">
            <v>Foreign XBS</v>
          </cell>
          <cell r="H319" t="str">
            <v>UK</v>
          </cell>
          <cell r="I319" t="str">
            <v>Services</v>
          </cell>
          <cell r="J319" t="str">
            <v>LT11995-EH-XBS</v>
          </cell>
        </row>
        <row r="320">
          <cell r="A320" t="str">
            <v>LE10103</v>
          </cell>
          <cell r="B320" t="e">
            <v>#N/A</v>
          </cell>
          <cell r="C320" t="str">
            <v>LC10100</v>
          </cell>
          <cell r="D320" t="str">
            <v>LC10100</v>
          </cell>
          <cell r="E320" t="str">
            <v>LC10100</v>
          </cell>
          <cell r="F320" t="str">
            <v>Elimination - Xerox Developing Markets Limited</v>
          </cell>
          <cell r="G320" t="str">
            <v>Foreign XRX</v>
          </cell>
          <cell r="H320" t="str">
            <v>Bermuda</v>
          </cell>
          <cell r="I320" t="str">
            <v>Xerox</v>
          </cell>
          <cell r="J320" t="str">
            <v>LT11436-EH-XRX</v>
          </cell>
        </row>
        <row r="321">
          <cell r="A321" t="str">
            <v>LE10184</v>
          </cell>
          <cell r="B321" t="str">
            <v>LE10184 Elimination - Xerox Middle East Investments (Bermuda) Limited</v>
          </cell>
          <cell r="C321" t="str">
            <v>LC10172</v>
          </cell>
          <cell r="D321" t="str">
            <v>LE10184</v>
          </cell>
          <cell r="E321" t="str">
            <v>LE10184</v>
          </cell>
          <cell r="F321" t="str">
            <v>Elimination - Xerox Middle East Invest. (Bermuda)</v>
          </cell>
          <cell r="G321" t="str">
            <v>Foreign XRX</v>
          </cell>
          <cell r="H321" t="str">
            <v>Dormant</v>
          </cell>
          <cell r="I321" t="str">
            <v>Xerox</v>
          </cell>
          <cell r="J321" t="str">
            <v>LT11436-EH-XRX</v>
          </cell>
        </row>
        <row r="322">
          <cell r="A322" t="str">
            <v>LE10419</v>
          </cell>
          <cell r="B322" t="str">
            <v>LE10419 Elimination - Xerox Investments Europe BV</v>
          </cell>
          <cell r="C322" t="str">
            <v>LC10185</v>
          </cell>
          <cell r="D322" t="str">
            <v>LE10419</v>
          </cell>
          <cell r="E322" t="str">
            <v>LE10419</v>
          </cell>
          <cell r="F322" t="str">
            <v>Elimination - Xerox Investments Europe BV</v>
          </cell>
          <cell r="G322" t="str">
            <v>Foreign XRX</v>
          </cell>
          <cell r="H322" t="str">
            <v>Dormant</v>
          </cell>
          <cell r="I322" t="str">
            <v>Xerox</v>
          </cell>
          <cell r="J322" t="str">
            <v>LT11436-EH-XRX</v>
          </cell>
        </row>
        <row r="323">
          <cell r="A323" t="str">
            <v>LE11802</v>
          </cell>
          <cell r="B323" t="str">
            <v>LE11802 Elimination - ACS (Cyprus) Holdings Limited</v>
          </cell>
          <cell r="C323" t="str">
            <v>LC11799</v>
          </cell>
          <cell r="D323" t="str">
            <v>LE11802</v>
          </cell>
          <cell r="E323" t="str">
            <v>LE11907</v>
          </cell>
          <cell r="F323" t="str">
            <v>Elimination - ACS (Cyprus) Holdings Limited</v>
          </cell>
          <cell r="G323" t="str">
            <v>Foreign XBS</v>
          </cell>
          <cell r="H323" t="str">
            <v>Cyprus</v>
          </cell>
          <cell r="I323" t="str">
            <v>Services</v>
          </cell>
          <cell r="J323" t="str">
            <v>LT11995-EH-XBS</v>
          </cell>
        </row>
        <row r="324">
          <cell r="A324" t="str">
            <v>LE11810</v>
          </cell>
          <cell r="B324" t="str">
            <v>LE11810 Elimination - ACS Holdings (Germany) GmbH</v>
          </cell>
          <cell r="C324" t="str">
            <v>LC11807</v>
          </cell>
          <cell r="D324" t="str">
            <v>LE11810</v>
          </cell>
          <cell r="E324" t="str">
            <v>LE11912</v>
          </cell>
          <cell r="F324" t="str">
            <v>Elimination - ACS Holdings (Germany) GmbH</v>
          </cell>
          <cell r="G324" t="str">
            <v>Foreign XBS</v>
          </cell>
          <cell r="H324" t="str">
            <v>Germany</v>
          </cell>
          <cell r="I324" t="str">
            <v>Services</v>
          </cell>
          <cell r="J324" t="str">
            <v>LT11995-EH-XBS</v>
          </cell>
        </row>
        <row r="325">
          <cell r="A325" t="str">
            <v>LE11811</v>
          </cell>
          <cell r="B325" t="str">
            <v>LE11811 Elimination - Affiliated Computer Services of Germany GmbH</v>
          </cell>
          <cell r="C325" t="str">
            <v>LC11805</v>
          </cell>
          <cell r="D325" t="str">
            <v>LE11811</v>
          </cell>
          <cell r="E325" t="str">
            <v>LE11919</v>
          </cell>
          <cell r="F325" t="str">
            <v>Elimination - Affiliated Computer Services of Germany GmbH</v>
          </cell>
          <cell r="G325" t="str">
            <v>Foreign XBS</v>
          </cell>
          <cell r="H325" t="str">
            <v>Germany</v>
          </cell>
          <cell r="I325" t="str">
            <v>Services</v>
          </cell>
          <cell r="J325" t="str">
            <v>LT11995-EH-XBS</v>
          </cell>
        </row>
        <row r="326">
          <cell r="A326" t="str">
            <v>LE11828</v>
          </cell>
          <cell r="B326" t="str">
            <v>LE11828 Elimination - ACS of Spain, S.L., Sociedad Unipersonal</v>
          </cell>
          <cell r="C326" t="str">
            <v>LC11824</v>
          </cell>
          <cell r="D326" t="str">
            <v>LE11828</v>
          </cell>
          <cell r="E326" t="str">
            <v>LE11921</v>
          </cell>
          <cell r="F326" t="str">
            <v>Elimination - ACS of Spain, S.L., Sociedad Unipersonal</v>
          </cell>
          <cell r="G326" t="str">
            <v>Foreign XBS</v>
          </cell>
          <cell r="H326" t="str">
            <v>Dormant</v>
          </cell>
          <cell r="I326" t="str">
            <v>Services</v>
          </cell>
          <cell r="J326" t="str">
            <v>LT11995-EH-XBS</v>
          </cell>
        </row>
        <row r="327">
          <cell r="A327" t="str">
            <v>LE11839</v>
          </cell>
          <cell r="B327" t="str">
            <v>LE11839 Elimination - Syan Holdings Limited</v>
          </cell>
          <cell r="C327" t="str">
            <v>LC11833</v>
          </cell>
          <cell r="D327" t="str">
            <v>LE11839</v>
          </cell>
          <cell r="E327" t="str">
            <v>LE11927</v>
          </cell>
          <cell r="F327" t="str">
            <v>Elimination - Syan Holdings Limited</v>
          </cell>
          <cell r="G327" t="str">
            <v>Foreign XBS</v>
          </cell>
          <cell r="H327" t="str">
            <v>Dormant</v>
          </cell>
          <cell r="I327" t="str">
            <v>Services</v>
          </cell>
          <cell r="J327" t="str">
            <v>LT11995-EH-XBS</v>
          </cell>
        </row>
        <row r="328">
          <cell r="A328" t="str">
            <v>LD10565</v>
          </cell>
          <cell r="B328" t="e">
            <v>#N/A</v>
          </cell>
          <cell r="C328" t="str">
            <v>LL10177</v>
          </cell>
          <cell r="D328" t="str">
            <v>LL10177</v>
          </cell>
          <cell r="E328" t="str">
            <v>LC10176</v>
          </cell>
          <cell r="F328" t="str">
            <v>XEROX EGYPT SAE MARKETING</v>
          </cell>
          <cell r="G328" t="str">
            <v>Foreign XRX</v>
          </cell>
          <cell r="H328" t="str">
            <v>Egypt</v>
          </cell>
          <cell r="I328" t="str">
            <v>Xerox</v>
          </cell>
          <cell r="J328" t="str">
            <v>LT11436-EH-XRX</v>
          </cell>
        </row>
        <row r="329">
          <cell r="A329" t="str">
            <v>LD10566</v>
          </cell>
          <cell r="B329" t="e">
            <v>#N/A</v>
          </cell>
          <cell r="C329" t="str">
            <v>LL10177</v>
          </cell>
          <cell r="D329" t="str">
            <v>LL10177</v>
          </cell>
          <cell r="E329" t="str">
            <v>LC10176</v>
          </cell>
          <cell r="F329" t="str">
            <v>XEROX EGYPT SAE MANUFACTURING</v>
          </cell>
          <cell r="G329" t="str">
            <v>Foreign XRX</v>
          </cell>
          <cell r="H329" t="str">
            <v>Egypt</v>
          </cell>
          <cell r="I329" t="str">
            <v>Xerox</v>
          </cell>
          <cell r="J329" t="str">
            <v>LT11436-EH-XRX</v>
          </cell>
        </row>
        <row r="330">
          <cell r="A330" t="str">
            <v>LD10790</v>
          </cell>
          <cell r="B330" t="e">
            <v>#N/A</v>
          </cell>
          <cell r="C330" t="str">
            <v>LL10186</v>
          </cell>
          <cell r="D330" t="str">
            <v>LL10186</v>
          </cell>
          <cell r="E330" t="str">
            <v>LL10186</v>
          </cell>
          <cell r="F330" t="str">
            <v>XEROX INVESTMENTS EUROPE BV</v>
          </cell>
          <cell r="G330" t="str">
            <v>Foreign XRX</v>
          </cell>
          <cell r="H330" t="str">
            <v>Dormant</v>
          </cell>
          <cell r="I330" t="str">
            <v>Xerox</v>
          </cell>
          <cell r="J330" t="str">
            <v>LT11436-EH-XRX</v>
          </cell>
        </row>
        <row r="331">
          <cell r="A331" t="str">
            <v>LD10791</v>
          </cell>
          <cell r="B331" t="e">
            <v>#N/A</v>
          </cell>
          <cell r="C331" t="str">
            <v>LL10186</v>
          </cell>
          <cell r="D331" t="str">
            <v>LL10186</v>
          </cell>
          <cell r="E331" t="str">
            <v>LL10186</v>
          </cell>
          <cell r="F331" t="str">
            <v>RO BUYOUT STAT TO GAAP ADJUSTMENT</v>
          </cell>
          <cell r="G331" t="str">
            <v>Foreign XRX</v>
          </cell>
          <cell r="H331" t="str">
            <v>Dormant</v>
          </cell>
          <cell r="I331" t="str">
            <v>Xerox</v>
          </cell>
          <cell r="J331" t="str">
            <v>LT11436-EH-XRX</v>
          </cell>
        </row>
        <row r="332">
          <cell r="A332" t="str">
            <v>LD10568</v>
          </cell>
          <cell r="B332" t="e">
            <v>#N/A</v>
          </cell>
          <cell r="C332" t="str">
            <v>LL10190</v>
          </cell>
          <cell r="D332" t="str">
            <v>LL10190</v>
          </cell>
          <cell r="E332" t="str">
            <v>LC10187</v>
          </cell>
          <cell r="F332" t="str">
            <v>Xerox (Europe) Limited Dundalk</v>
          </cell>
          <cell r="G332" t="str">
            <v>Foreign XRX</v>
          </cell>
          <cell r="H332" t="str">
            <v>Ireland</v>
          </cell>
          <cell r="I332" t="str">
            <v>Xerox</v>
          </cell>
          <cell r="J332" t="str">
            <v>LT11436-EH-XRX</v>
          </cell>
        </row>
        <row r="333">
          <cell r="A333" t="str">
            <v>LD10596</v>
          </cell>
          <cell r="B333" t="e">
            <v>#N/A</v>
          </cell>
          <cell r="C333" t="str">
            <v>LL10190</v>
          </cell>
          <cell r="D333" t="str">
            <v>LL10190</v>
          </cell>
          <cell r="E333" t="str">
            <v>LC10187</v>
          </cell>
          <cell r="F333" t="str">
            <v>Xerox (Europe) Limited Ballycoolin</v>
          </cell>
          <cell r="G333" t="str">
            <v>Foreign XRX</v>
          </cell>
          <cell r="H333" t="str">
            <v>Ireland</v>
          </cell>
          <cell r="I333" t="str">
            <v>Xerox</v>
          </cell>
          <cell r="J333" t="str">
            <v>LT11436-EH-XRX</v>
          </cell>
        </row>
        <row r="334">
          <cell r="A334" t="str">
            <v>LD12007</v>
          </cell>
          <cell r="B334" t="e">
            <v>#N/A</v>
          </cell>
          <cell r="C334" t="str">
            <v>LL10190</v>
          </cell>
          <cell r="D334" t="str">
            <v>LL10190</v>
          </cell>
          <cell r="E334" t="str">
            <v>LC10187</v>
          </cell>
          <cell r="F334" t="str">
            <v>Xerox (Europe) Limited Portugal GDO Branch</v>
          </cell>
          <cell r="G334" t="str">
            <v>Foreign XRX</v>
          </cell>
          <cell r="H334" t="str">
            <v>Ireland</v>
          </cell>
          <cell r="I334" t="str">
            <v>Xerox</v>
          </cell>
          <cell r="J334" t="str">
            <v>LT11436-EH-XRX</v>
          </cell>
        </row>
        <row r="335">
          <cell r="A335" t="str">
            <v>LD12089</v>
          </cell>
          <cell r="B335" t="str">
            <v>LD12089 XEL XBS Hub</v>
          </cell>
          <cell r="C335" t="str">
            <v>LL10190</v>
          </cell>
          <cell r="D335" t="str">
            <v>LL10190</v>
          </cell>
          <cell r="E335" t="str">
            <v>LC10187</v>
          </cell>
          <cell r="F335" t="str">
            <v>Xerox (Europe) Limited Xerox Service European Hub</v>
          </cell>
          <cell r="G335" t="str">
            <v>Foreign XBS</v>
          </cell>
          <cell r="H335" t="str">
            <v>Ireland</v>
          </cell>
          <cell r="I335" t="str">
            <v>Services</v>
          </cell>
          <cell r="J335" t="str">
            <v>LT11995-EH-XBS</v>
          </cell>
        </row>
        <row r="336">
          <cell r="A336" t="str">
            <v>LD12131</v>
          </cell>
          <cell r="B336" t="e">
            <v>#N/A</v>
          </cell>
          <cell r="C336" t="str">
            <v>LL10190</v>
          </cell>
          <cell r="D336" t="str">
            <v>LL10190</v>
          </cell>
          <cell r="E336" t="str">
            <v>LC10187</v>
          </cell>
          <cell r="F336" t="str">
            <v>Xerox (Europe) Limited - Xerox Services (CMS)</v>
          </cell>
          <cell r="G336" t="str">
            <v>Foreign XBS</v>
          </cell>
          <cell r="H336" t="str">
            <v>Ireland</v>
          </cell>
          <cell r="I336" t="str">
            <v>Services</v>
          </cell>
          <cell r="J336" t="str">
            <v>LT11995-EH-XBS</v>
          </cell>
        </row>
        <row r="337">
          <cell r="A337" t="str">
            <v>LD10748</v>
          </cell>
          <cell r="B337" t="e">
            <v>#N/A</v>
          </cell>
          <cell r="C337" t="str">
            <v>LL10192</v>
          </cell>
          <cell r="D337" t="str">
            <v>LL10192</v>
          </cell>
          <cell r="E337" t="str">
            <v>LC10187</v>
          </cell>
          <cell r="F337" t="str">
            <v>Monocolour Limited</v>
          </cell>
          <cell r="G337" t="str">
            <v>Foreign XRX</v>
          </cell>
          <cell r="H337" t="str">
            <v>Dormant</v>
          </cell>
          <cell r="I337" t="str">
            <v>Xerox</v>
          </cell>
          <cell r="J337" t="str">
            <v>LT11436-EH-XRX</v>
          </cell>
        </row>
        <row r="338">
          <cell r="A338" t="str">
            <v>LD10570</v>
          </cell>
          <cell r="B338" t="e">
            <v>#N/A</v>
          </cell>
          <cell r="C338" t="str">
            <v>LL10197</v>
          </cell>
          <cell r="D338" t="str">
            <v>LL10197</v>
          </cell>
          <cell r="E338" t="str">
            <v>LC10187</v>
          </cell>
          <cell r="F338" t="str">
            <v>XXFH Treasury Ops</v>
          </cell>
          <cell r="G338" t="str">
            <v>Foreign XRX</v>
          </cell>
          <cell r="H338" t="str">
            <v>Ireland</v>
          </cell>
          <cell r="I338" t="str">
            <v>Xerox</v>
          </cell>
          <cell r="J338" t="str">
            <v>LT11436-EH-XRX</v>
          </cell>
        </row>
        <row r="339">
          <cell r="A339" t="str">
            <v>LD10572</v>
          </cell>
          <cell r="B339" t="e">
            <v>#N/A</v>
          </cell>
          <cell r="C339" t="str">
            <v>LL10197</v>
          </cell>
          <cell r="D339" t="str">
            <v>LL10197</v>
          </cell>
          <cell r="E339" t="str">
            <v>LC10187</v>
          </cell>
          <cell r="F339" t="str">
            <v>XXFH Treasury Costs</v>
          </cell>
          <cell r="G339" t="str">
            <v>Foreign XRX</v>
          </cell>
          <cell r="H339" t="str">
            <v>Ireland</v>
          </cell>
          <cell r="I339" t="str">
            <v>Xerox</v>
          </cell>
          <cell r="J339" t="str">
            <v>LT11436-EH-XRX</v>
          </cell>
        </row>
        <row r="340">
          <cell r="A340" t="str">
            <v>LD10573</v>
          </cell>
          <cell r="B340" t="e">
            <v>#N/A</v>
          </cell>
          <cell r="C340" t="str">
            <v>LL10197</v>
          </cell>
          <cell r="D340" t="str">
            <v>LL10197</v>
          </cell>
          <cell r="E340" t="str">
            <v>LC10187</v>
          </cell>
          <cell r="F340" t="str">
            <v>XFH (XEROBAIL)</v>
          </cell>
          <cell r="G340" t="str">
            <v>Foreign XRX</v>
          </cell>
          <cell r="H340" t="str">
            <v>Ireland</v>
          </cell>
          <cell r="I340" t="str">
            <v>Xerox</v>
          </cell>
          <cell r="J340" t="str">
            <v>LT11436-EH-XRX</v>
          </cell>
        </row>
        <row r="341">
          <cell r="A341" t="str">
            <v>LD10750</v>
          </cell>
          <cell r="B341" t="e">
            <v>#N/A</v>
          </cell>
          <cell r="C341" t="str">
            <v>LL10204</v>
          </cell>
          <cell r="D341" t="str">
            <v>LL10204</v>
          </cell>
          <cell r="E341" t="str">
            <v>LL10204</v>
          </cell>
          <cell r="F341" t="str">
            <v>XEROX UK HOLDINGS LIMITED</v>
          </cell>
          <cell r="G341" t="str">
            <v>Foreign XRX</v>
          </cell>
          <cell r="H341" t="str">
            <v>Dormant</v>
          </cell>
          <cell r="I341" t="str">
            <v>Xerox</v>
          </cell>
          <cell r="J341" t="str">
            <v>LT11436-EH-XRX</v>
          </cell>
        </row>
        <row r="342">
          <cell r="A342" t="str">
            <v>LD10751</v>
          </cell>
          <cell r="B342" t="e">
            <v>#N/A</v>
          </cell>
          <cell r="C342" t="str">
            <v>LL10204</v>
          </cell>
          <cell r="D342" t="str">
            <v>LL10204</v>
          </cell>
          <cell r="E342" t="str">
            <v>LL10204</v>
          </cell>
          <cell r="F342" t="str">
            <v>RO BUYOUT (LYELL)</v>
          </cell>
          <cell r="G342" t="str">
            <v>Foreign XRX</v>
          </cell>
          <cell r="H342" t="str">
            <v>Dormant</v>
          </cell>
          <cell r="I342" t="str">
            <v>Xerox</v>
          </cell>
          <cell r="J342" t="str">
            <v>LT11436-EH-XRX</v>
          </cell>
        </row>
        <row r="343">
          <cell r="A343" t="str">
            <v>LD10619</v>
          </cell>
          <cell r="B343" t="e">
            <v>#N/A</v>
          </cell>
          <cell r="C343" t="str">
            <v>LL10215</v>
          </cell>
          <cell r="D343" t="str">
            <v>LL10215</v>
          </cell>
          <cell r="E343" t="str">
            <v>LC10232</v>
          </cell>
          <cell r="F343" t="str">
            <v>Xerox Capital (Europe) Limited</v>
          </cell>
          <cell r="G343" t="str">
            <v>Foreign XRX</v>
          </cell>
          <cell r="H343" t="str">
            <v>Dormant</v>
          </cell>
          <cell r="I343" t="str">
            <v>Xerox</v>
          </cell>
          <cell r="J343" t="str">
            <v>LT11436-EH-XRX</v>
          </cell>
        </row>
        <row r="344">
          <cell r="A344" t="str">
            <v>LD10234</v>
          </cell>
          <cell r="B344" t="e">
            <v>#N/A</v>
          </cell>
          <cell r="C344" t="str">
            <v>LL10233</v>
          </cell>
          <cell r="D344" t="str">
            <v>LL10233</v>
          </cell>
          <cell r="E344" t="str">
            <v>LC10232</v>
          </cell>
          <cell r="F344" t="str">
            <v>Xerox Limited - France Div (Pre-A2B)</v>
          </cell>
          <cell r="G344" t="str">
            <v>Foreign XRX</v>
          </cell>
          <cell r="H344" t="str">
            <v>UK</v>
          </cell>
          <cell r="I344" t="str">
            <v>Xerox</v>
          </cell>
          <cell r="J344" t="str">
            <v>LT11436-EH-XRX</v>
          </cell>
        </row>
        <row r="345">
          <cell r="A345" t="str">
            <v>LD10235</v>
          </cell>
          <cell r="B345" t="e">
            <v>#N/A</v>
          </cell>
          <cell r="C345" t="str">
            <v>LL10233</v>
          </cell>
          <cell r="D345" t="str">
            <v>LL10233</v>
          </cell>
          <cell r="E345" t="str">
            <v>LC10232</v>
          </cell>
          <cell r="F345" t="str">
            <v>Xerox Limited - UK Div (Pre-A2B)</v>
          </cell>
          <cell r="G345" t="str">
            <v>Foreign XRX</v>
          </cell>
          <cell r="H345" t="str">
            <v>UK</v>
          </cell>
          <cell r="I345" t="str">
            <v>Xerox</v>
          </cell>
          <cell r="J345" t="str">
            <v>LT11436-EH-XRX</v>
          </cell>
        </row>
        <row r="346">
          <cell r="A346" t="str">
            <v>LD10236</v>
          </cell>
          <cell r="B346" t="e">
            <v>#N/A</v>
          </cell>
          <cell r="C346" t="str">
            <v>LL10233</v>
          </cell>
          <cell r="D346" t="str">
            <v>LL10233</v>
          </cell>
          <cell r="E346" t="str">
            <v>LC10232</v>
          </cell>
          <cell r="F346" t="str">
            <v>XEROX LIMITED - IRELAND DIV</v>
          </cell>
          <cell r="G346" t="str">
            <v>Foreign XRX</v>
          </cell>
          <cell r="H346" t="str">
            <v>UK</v>
          </cell>
          <cell r="I346" t="str">
            <v>Xerox</v>
          </cell>
          <cell r="J346" t="str">
            <v>LT11436-EH-XRX</v>
          </cell>
        </row>
        <row r="347">
          <cell r="A347" t="str">
            <v>LD10237</v>
          </cell>
          <cell r="B347" t="e">
            <v>#N/A</v>
          </cell>
          <cell r="C347" t="str">
            <v>LL10233</v>
          </cell>
          <cell r="D347" t="str">
            <v>LL10233</v>
          </cell>
          <cell r="E347" t="str">
            <v>LC10232</v>
          </cell>
          <cell r="F347" t="str">
            <v>XEROX LIMITED - GERMANY DIV</v>
          </cell>
          <cell r="G347" t="str">
            <v>Foreign XRX</v>
          </cell>
          <cell r="H347" t="str">
            <v>UK</v>
          </cell>
          <cell r="I347" t="str">
            <v>Xerox</v>
          </cell>
          <cell r="J347" t="str">
            <v>LT11436-EH-XRX</v>
          </cell>
        </row>
        <row r="348">
          <cell r="A348" t="str">
            <v>LD10238</v>
          </cell>
          <cell r="B348" t="e">
            <v>#N/A</v>
          </cell>
          <cell r="C348" t="str">
            <v>LL10233</v>
          </cell>
          <cell r="D348" t="str">
            <v>LL10233</v>
          </cell>
          <cell r="E348" t="str">
            <v>LC10232</v>
          </cell>
          <cell r="F348" t="str">
            <v>XEROX LIMITED - HOLLAND DIV</v>
          </cell>
          <cell r="G348" t="str">
            <v>Foreign XRX</v>
          </cell>
          <cell r="H348" t="str">
            <v>UK</v>
          </cell>
          <cell r="I348" t="str">
            <v>Xerox</v>
          </cell>
          <cell r="J348" t="str">
            <v>LT11436-EH-XRX</v>
          </cell>
        </row>
        <row r="349">
          <cell r="A349" t="str">
            <v>LD10239</v>
          </cell>
          <cell r="B349" t="e">
            <v>#N/A</v>
          </cell>
          <cell r="C349" t="str">
            <v>LL10233</v>
          </cell>
          <cell r="D349" t="str">
            <v>LL10233</v>
          </cell>
          <cell r="E349" t="str">
            <v>LC10232</v>
          </cell>
          <cell r="F349" t="str">
            <v>XEROX LIMITED - BELGIUM DIV</v>
          </cell>
          <cell r="G349" t="str">
            <v>Foreign XRX</v>
          </cell>
          <cell r="H349" t="str">
            <v>UK</v>
          </cell>
          <cell r="I349" t="str">
            <v>Xerox</v>
          </cell>
          <cell r="J349" t="str">
            <v>LT11436-EH-XRX</v>
          </cell>
        </row>
        <row r="350">
          <cell r="A350" t="str">
            <v>LD10240</v>
          </cell>
          <cell r="B350" t="e">
            <v>#N/A</v>
          </cell>
          <cell r="C350" t="str">
            <v>LL10233</v>
          </cell>
          <cell r="D350" t="str">
            <v>LL10233</v>
          </cell>
          <cell r="E350" t="str">
            <v>LC10232</v>
          </cell>
          <cell r="F350" t="str">
            <v>XEROX LIMITED - SPAIN DIV</v>
          </cell>
          <cell r="G350" t="str">
            <v>Foreign XRX</v>
          </cell>
          <cell r="H350" t="str">
            <v>UK</v>
          </cell>
          <cell r="I350" t="str">
            <v>Xerox</v>
          </cell>
          <cell r="J350" t="str">
            <v>LT11436-EH-XRX</v>
          </cell>
        </row>
        <row r="351">
          <cell r="A351" t="str">
            <v>LD10241</v>
          </cell>
          <cell r="B351" t="e">
            <v>#N/A</v>
          </cell>
          <cell r="C351" t="str">
            <v>LL10233</v>
          </cell>
          <cell r="D351" t="str">
            <v>LL10233</v>
          </cell>
          <cell r="E351" t="str">
            <v>LC10232</v>
          </cell>
          <cell r="F351" t="str">
            <v>XEROX LIMITED - PORTUGAL DIV</v>
          </cell>
          <cell r="G351" t="str">
            <v>Foreign XRX</v>
          </cell>
          <cell r="H351" t="str">
            <v>UK</v>
          </cell>
          <cell r="I351" t="str">
            <v>Xerox</v>
          </cell>
          <cell r="J351" t="str">
            <v>LT11436-EH-XRX</v>
          </cell>
        </row>
        <row r="352">
          <cell r="A352" t="str">
            <v>LD10242</v>
          </cell>
          <cell r="B352" t="e">
            <v>#N/A</v>
          </cell>
          <cell r="C352" t="str">
            <v>LL10233</v>
          </cell>
          <cell r="D352" t="str">
            <v>LL10233</v>
          </cell>
          <cell r="E352" t="str">
            <v>LC10232</v>
          </cell>
          <cell r="F352" t="str">
            <v>XEROX LIMITED - SWITZERLAND DIV</v>
          </cell>
          <cell r="G352" t="str">
            <v>Foreign XRX</v>
          </cell>
          <cell r="H352" t="str">
            <v>UK</v>
          </cell>
          <cell r="I352" t="str">
            <v>Xerox</v>
          </cell>
          <cell r="J352" t="str">
            <v>LT11436-EH-XRX</v>
          </cell>
        </row>
        <row r="353">
          <cell r="A353" t="str">
            <v>LD10243</v>
          </cell>
          <cell r="B353" t="e">
            <v>#N/A</v>
          </cell>
          <cell r="C353" t="str">
            <v>LL10233</v>
          </cell>
          <cell r="D353" t="str">
            <v>LL10233</v>
          </cell>
          <cell r="E353" t="str">
            <v>LC10232</v>
          </cell>
          <cell r="F353" t="str">
            <v>XEROX LIMITED - AUSTRIA DIV</v>
          </cell>
          <cell r="G353" t="str">
            <v>Foreign XRX</v>
          </cell>
          <cell r="H353" t="str">
            <v>UK</v>
          </cell>
          <cell r="I353" t="str">
            <v>Xerox</v>
          </cell>
          <cell r="J353" t="str">
            <v>LT11436-EH-XRX</v>
          </cell>
        </row>
        <row r="354">
          <cell r="A354" t="str">
            <v>LD10244</v>
          </cell>
          <cell r="B354" t="e">
            <v>#N/A</v>
          </cell>
          <cell r="C354" t="str">
            <v>LL10233</v>
          </cell>
          <cell r="D354" t="str">
            <v>LL10233</v>
          </cell>
          <cell r="E354" t="str">
            <v>LC10232</v>
          </cell>
          <cell r="F354" t="str">
            <v>XEROX LIMITED - ITALY DIV</v>
          </cell>
          <cell r="G354" t="str">
            <v>Foreign XRX</v>
          </cell>
          <cell r="H354" t="str">
            <v>UK</v>
          </cell>
          <cell r="I354" t="str">
            <v>Xerox</v>
          </cell>
          <cell r="J354" t="str">
            <v>LT11436-EH-XRX</v>
          </cell>
        </row>
        <row r="355">
          <cell r="A355" t="str">
            <v>LD10245</v>
          </cell>
          <cell r="B355" t="e">
            <v>#N/A</v>
          </cell>
          <cell r="C355" t="str">
            <v>LL10233</v>
          </cell>
          <cell r="D355" t="str">
            <v>LL10233</v>
          </cell>
          <cell r="E355" t="str">
            <v>LC10232</v>
          </cell>
          <cell r="F355" t="str">
            <v>XEROX LIMITED - NORWAY DIV</v>
          </cell>
          <cell r="G355" t="str">
            <v>Foreign XRX</v>
          </cell>
          <cell r="H355" t="str">
            <v>UK</v>
          </cell>
          <cell r="I355" t="str">
            <v>Xerox</v>
          </cell>
          <cell r="J355" t="str">
            <v>LT11436-EH-XRX</v>
          </cell>
        </row>
        <row r="356">
          <cell r="A356" t="str">
            <v>LD10246</v>
          </cell>
          <cell r="B356" t="e">
            <v>#N/A</v>
          </cell>
          <cell r="C356" t="str">
            <v>LL10233</v>
          </cell>
          <cell r="D356" t="str">
            <v>LL10233</v>
          </cell>
          <cell r="E356" t="str">
            <v>LC10232</v>
          </cell>
          <cell r="F356" t="str">
            <v>XEROX LIMITED - SWEDEN DIV</v>
          </cell>
          <cell r="G356" t="str">
            <v>Foreign XRX</v>
          </cell>
          <cell r="H356" t="str">
            <v>UK</v>
          </cell>
          <cell r="I356" t="str">
            <v>Xerox</v>
          </cell>
          <cell r="J356" t="str">
            <v>LT11436-EH-XRX</v>
          </cell>
        </row>
        <row r="357">
          <cell r="A357" t="str">
            <v>LD10247</v>
          </cell>
          <cell r="B357" t="e">
            <v>#N/A</v>
          </cell>
          <cell r="C357" t="str">
            <v>LL10233</v>
          </cell>
          <cell r="D357" t="str">
            <v>LL10233</v>
          </cell>
          <cell r="E357" t="str">
            <v>LC10232</v>
          </cell>
          <cell r="F357" t="str">
            <v>XEROX LIMITED - DENMARK DIV</v>
          </cell>
          <cell r="G357" t="str">
            <v>Foreign XRX</v>
          </cell>
          <cell r="H357" t="str">
            <v>UK</v>
          </cell>
          <cell r="I357" t="str">
            <v>Xerox</v>
          </cell>
          <cell r="J357" t="str">
            <v>LT11436-EH-XRX</v>
          </cell>
        </row>
        <row r="358">
          <cell r="A358" t="str">
            <v>LD10248</v>
          </cell>
          <cell r="B358" t="e">
            <v>#N/A</v>
          </cell>
          <cell r="C358" t="str">
            <v>LL10233</v>
          </cell>
          <cell r="D358" t="str">
            <v>LL10233</v>
          </cell>
          <cell r="E358" t="str">
            <v>LC10232</v>
          </cell>
          <cell r="F358" t="str">
            <v>XEROX LIMITED - FINLAND DIV</v>
          </cell>
          <cell r="G358" t="str">
            <v>Foreign XRX</v>
          </cell>
          <cell r="H358" t="str">
            <v>UK</v>
          </cell>
          <cell r="I358" t="str">
            <v>Xerox</v>
          </cell>
          <cell r="J358" t="str">
            <v>LT11436-EH-XRX</v>
          </cell>
        </row>
        <row r="359">
          <cell r="A359" t="str">
            <v>LD10249</v>
          </cell>
          <cell r="B359" t="e">
            <v>#N/A</v>
          </cell>
          <cell r="C359" t="str">
            <v>LL10233</v>
          </cell>
          <cell r="D359" t="str">
            <v>LL10233</v>
          </cell>
          <cell r="E359" t="str">
            <v>LC10232</v>
          </cell>
          <cell r="F359" t="str">
            <v>XEROX LIMITED - POLAND DIV</v>
          </cell>
          <cell r="G359" t="str">
            <v>Foreign XRX</v>
          </cell>
          <cell r="H359" t="str">
            <v>UK</v>
          </cell>
          <cell r="I359" t="str">
            <v>Xerox</v>
          </cell>
          <cell r="J359" t="str">
            <v>LT11436-EH-XRX</v>
          </cell>
        </row>
        <row r="360">
          <cell r="A360" t="str">
            <v>LD10250</v>
          </cell>
          <cell r="B360" t="e">
            <v>#N/A</v>
          </cell>
          <cell r="C360" t="str">
            <v>LL10233</v>
          </cell>
          <cell r="D360" t="str">
            <v>LL10233</v>
          </cell>
          <cell r="E360" t="str">
            <v>LC10232</v>
          </cell>
          <cell r="F360" t="str">
            <v>XEROX LIMITED - CZECH DIV</v>
          </cell>
          <cell r="G360" t="str">
            <v>Foreign XRX</v>
          </cell>
          <cell r="H360" t="str">
            <v>UK</v>
          </cell>
          <cell r="I360" t="str">
            <v>Xerox</v>
          </cell>
          <cell r="J360" t="str">
            <v>LT11436-EH-XRX</v>
          </cell>
        </row>
        <row r="361">
          <cell r="A361" t="str">
            <v>LD10251</v>
          </cell>
          <cell r="B361" t="e">
            <v>#N/A</v>
          </cell>
          <cell r="C361" t="str">
            <v>LL10233</v>
          </cell>
          <cell r="D361" t="str">
            <v>LL10233</v>
          </cell>
          <cell r="E361" t="str">
            <v>LC10232</v>
          </cell>
          <cell r="F361" t="str">
            <v>XEROX LIMITED - HUNGARY DIV</v>
          </cell>
          <cell r="G361" t="str">
            <v>Foreign XRX</v>
          </cell>
          <cell r="H361" t="str">
            <v>UK</v>
          </cell>
          <cell r="I361" t="str">
            <v>Xerox</v>
          </cell>
          <cell r="J361" t="str">
            <v>LT11436-EH-XRX</v>
          </cell>
        </row>
        <row r="362">
          <cell r="A362" t="str">
            <v>LD10252</v>
          </cell>
          <cell r="B362" t="e">
            <v>#N/A</v>
          </cell>
          <cell r="C362" t="str">
            <v>LL10233</v>
          </cell>
          <cell r="D362" t="str">
            <v>LL10233</v>
          </cell>
          <cell r="E362" t="str">
            <v>LC10232</v>
          </cell>
          <cell r="F362" t="str">
            <v>XEROX LIMITED - TURKEY OFFSHORE DIV</v>
          </cell>
          <cell r="G362" t="str">
            <v>Foreign XRX</v>
          </cell>
          <cell r="H362" t="str">
            <v>UK</v>
          </cell>
          <cell r="I362" t="str">
            <v>Xerox</v>
          </cell>
          <cell r="J362" t="str">
            <v>LT11436-EH-XRX</v>
          </cell>
        </row>
        <row r="363">
          <cell r="A363" t="str">
            <v>LD10253</v>
          </cell>
          <cell r="B363" t="e">
            <v>#N/A</v>
          </cell>
          <cell r="C363" t="str">
            <v>LL10233</v>
          </cell>
          <cell r="D363" t="str">
            <v>LL10233</v>
          </cell>
          <cell r="E363" t="str">
            <v>LC10232</v>
          </cell>
          <cell r="F363" t="str">
            <v>XEROX LIMITED - ROMANIA DIV</v>
          </cell>
          <cell r="G363" t="str">
            <v>Foreign XRX</v>
          </cell>
          <cell r="H363" t="str">
            <v>UK</v>
          </cell>
          <cell r="I363" t="str">
            <v>Xerox</v>
          </cell>
          <cell r="J363" t="str">
            <v>LT11436-EH-XRX</v>
          </cell>
        </row>
        <row r="364">
          <cell r="A364" t="str">
            <v>LD10254</v>
          </cell>
          <cell r="B364" t="e">
            <v>#N/A</v>
          </cell>
          <cell r="C364" t="str">
            <v>LL10233</v>
          </cell>
          <cell r="D364" t="str">
            <v>LL10233</v>
          </cell>
          <cell r="E364" t="str">
            <v>LC10232</v>
          </cell>
          <cell r="F364" t="str">
            <v>Xerox Limited - Adria Rep Off</v>
          </cell>
          <cell r="G364" t="str">
            <v>Foreign XRX</v>
          </cell>
          <cell r="H364" t="str">
            <v>UK</v>
          </cell>
          <cell r="I364" t="str">
            <v>Xerox</v>
          </cell>
          <cell r="J364" t="str">
            <v>LT11436-EH-XRX</v>
          </cell>
        </row>
        <row r="365">
          <cell r="A365" t="str">
            <v>LD10255</v>
          </cell>
          <cell r="B365" t="e">
            <v>#N/A</v>
          </cell>
          <cell r="C365" t="str">
            <v>LL10233</v>
          </cell>
          <cell r="D365" t="str">
            <v>LL10233</v>
          </cell>
          <cell r="E365" t="str">
            <v>LC10232</v>
          </cell>
          <cell r="F365" t="str">
            <v>XEROX LIMITED - SLOVAKIA DIV</v>
          </cell>
          <cell r="G365" t="str">
            <v>Foreign XRX</v>
          </cell>
          <cell r="H365" t="str">
            <v>UK</v>
          </cell>
          <cell r="I365" t="str">
            <v>Xerox</v>
          </cell>
          <cell r="J365" t="str">
            <v>LT11436-EH-XRX</v>
          </cell>
        </row>
        <row r="366">
          <cell r="A366" t="str">
            <v>LD10256</v>
          </cell>
          <cell r="B366" t="e">
            <v>#N/A</v>
          </cell>
          <cell r="C366" t="str">
            <v>LL10233</v>
          </cell>
          <cell r="D366" t="str">
            <v>LL10233</v>
          </cell>
          <cell r="E366" t="str">
            <v>LC10232</v>
          </cell>
          <cell r="F366" t="str">
            <v>XEROX LIMITED - BALTICS DIV</v>
          </cell>
          <cell r="G366" t="str">
            <v>Foreign XRX</v>
          </cell>
          <cell r="H366" t="str">
            <v>UK</v>
          </cell>
          <cell r="I366" t="str">
            <v>Xerox</v>
          </cell>
          <cell r="J366" t="str">
            <v>LT11436-EH-XRX</v>
          </cell>
        </row>
        <row r="367">
          <cell r="A367" t="str">
            <v>LD10257</v>
          </cell>
          <cell r="B367" t="e">
            <v>#N/A</v>
          </cell>
          <cell r="C367" t="str">
            <v>LL10233</v>
          </cell>
          <cell r="D367" t="str">
            <v>LL10233</v>
          </cell>
          <cell r="E367" t="str">
            <v>LC10232</v>
          </cell>
          <cell r="F367" t="str">
            <v>XEROX LIMITED - ISRAEL OFFSHORE DIV</v>
          </cell>
          <cell r="G367" t="str">
            <v>Foreign XRX</v>
          </cell>
          <cell r="H367" t="str">
            <v>UK</v>
          </cell>
          <cell r="I367" t="str">
            <v>Xerox</v>
          </cell>
          <cell r="J367" t="str">
            <v>LT11436-EH-XRX</v>
          </cell>
        </row>
        <row r="368">
          <cell r="A368" t="str">
            <v>LD10261</v>
          </cell>
          <cell r="B368" t="e">
            <v>#N/A</v>
          </cell>
          <cell r="C368" t="str">
            <v>LL10233</v>
          </cell>
          <cell r="D368" t="str">
            <v>LL10233</v>
          </cell>
          <cell r="E368" t="str">
            <v>LC10232</v>
          </cell>
          <cell r="F368" t="str">
            <v>XEROX LIMITED - SOUTH ASIA OPERATIONS</v>
          </cell>
          <cell r="G368" t="str">
            <v>Foreign XRX</v>
          </cell>
          <cell r="H368" t="str">
            <v>UK</v>
          </cell>
          <cell r="I368" t="str">
            <v>Xerox</v>
          </cell>
          <cell r="J368" t="str">
            <v>LT11436-EH-XRX</v>
          </cell>
        </row>
        <row r="369">
          <cell r="A369" t="str">
            <v>LD10262</v>
          </cell>
          <cell r="B369" t="e">
            <v>#N/A</v>
          </cell>
          <cell r="C369" t="str">
            <v>LL10233</v>
          </cell>
          <cell r="D369" t="str">
            <v>LL10233</v>
          </cell>
          <cell r="E369" t="str">
            <v>LC10232</v>
          </cell>
          <cell r="F369" t="str">
            <v>XEROX LIMITED - MEA DISTRIBUTORS</v>
          </cell>
          <cell r="G369" t="str">
            <v>Foreign XRX</v>
          </cell>
          <cell r="H369" t="str">
            <v>UK</v>
          </cell>
          <cell r="I369" t="str">
            <v>Xerox</v>
          </cell>
          <cell r="J369" t="str">
            <v>LT11436-EH-XRX</v>
          </cell>
        </row>
        <row r="370">
          <cell r="A370" t="str">
            <v>LD10263</v>
          </cell>
          <cell r="B370" t="e">
            <v>#N/A</v>
          </cell>
          <cell r="C370" t="str">
            <v>LL10233</v>
          </cell>
          <cell r="D370" t="str">
            <v>LL10233</v>
          </cell>
          <cell r="E370" t="str">
            <v>LC10232</v>
          </cell>
          <cell r="F370" t="str">
            <v>XEROX LIMITED - COLLABORATIVE LICENCING &amp; PROJECTS (INDIA)</v>
          </cell>
          <cell r="G370" t="str">
            <v>Foreign XRX</v>
          </cell>
          <cell r="H370" t="str">
            <v>UK</v>
          </cell>
          <cell r="I370" t="str">
            <v>Xerox</v>
          </cell>
          <cell r="J370" t="str">
            <v>LT11436-EH-XRX</v>
          </cell>
        </row>
        <row r="371">
          <cell r="A371" t="str">
            <v>LD10271</v>
          </cell>
          <cell r="B371" t="e">
            <v>#N/A</v>
          </cell>
          <cell r="C371" t="str">
            <v>LL10233</v>
          </cell>
          <cell r="D371" t="str">
            <v>LL10233</v>
          </cell>
          <cell r="E371" t="str">
            <v>LC10232</v>
          </cell>
          <cell r="F371" t="str">
            <v>Xerox Limited - HQ DSE XL Div</v>
          </cell>
          <cell r="G371" t="str">
            <v>Foreign XRX</v>
          </cell>
          <cell r="H371" t="str">
            <v>UK</v>
          </cell>
          <cell r="I371" t="str">
            <v>Xerox</v>
          </cell>
          <cell r="J371" t="str">
            <v>LT11436-EH-XRX</v>
          </cell>
        </row>
        <row r="372">
          <cell r="A372" t="str">
            <v>LD10272</v>
          </cell>
          <cell r="B372" t="e">
            <v>#N/A</v>
          </cell>
          <cell r="C372" t="str">
            <v>LL10233</v>
          </cell>
          <cell r="D372" t="str">
            <v>LL10233</v>
          </cell>
          <cell r="E372" t="str">
            <v>LC10232</v>
          </cell>
          <cell r="F372" t="str">
            <v>XEROX LIMITED - MITCHELDEAN</v>
          </cell>
          <cell r="G372" t="str">
            <v>Foreign XRX</v>
          </cell>
          <cell r="H372" t="str">
            <v>UK</v>
          </cell>
          <cell r="I372" t="str">
            <v>Xerox</v>
          </cell>
          <cell r="J372" t="str">
            <v>LT11436-EH-XRX</v>
          </cell>
        </row>
        <row r="373">
          <cell r="A373" t="str">
            <v>LD10273</v>
          </cell>
          <cell r="B373" t="e">
            <v>#N/A</v>
          </cell>
          <cell r="C373" t="str">
            <v>LL10233</v>
          </cell>
          <cell r="D373" t="str">
            <v>LL10233</v>
          </cell>
          <cell r="E373" t="str">
            <v>LC10232</v>
          </cell>
          <cell r="F373" t="str">
            <v>XEROX LIMITED - GKLS</v>
          </cell>
          <cell r="G373" t="str">
            <v>Foreign XRX</v>
          </cell>
          <cell r="H373" t="str">
            <v>UK</v>
          </cell>
          <cell r="I373" t="str">
            <v>Xerox</v>
          </cell>
          <cell r="J373" t="str">
            <v>LT11436-EH-XRX</v>
          </cell>
        </row>
        <row r="374">
          <cell r="A374" t="str">
            <v>LD10275</v>
          </cell>
          <cell r="B374" t="e">
            <v>#N/A</v>
          </cell>
          <cell r="C374" t="str">
            <v>LL10233</v>
          </cell>
          <cell r="D374" t="str">
            <v>LL10233</v>
          </cell>
          <cell r="E374" t="str">
            <v>LC10232</v>
          </cell>
          <cell r="F374" t="str">
            <v>XEROX LIMITED - HQ XGS EUROPE</v>
          </cell>
          <cell r="G374" t="str">
            <v>Foreign XRX</v>
          </cell>
          <cell r="H374" t="str">
            <v>UK</v>
          </cell>
          <cell r="I374" t="str">
            <v>Xerox</v>
          </cell>
          <cell r="J374" t="str">
            <v>LT11436-EH-XRX</v>
          </cell>
        </row>
        <row r="375">
          <cell r="A375" t="str">
            <v>LD10276</v>
          </cell>
          <cell r="B375" t="e">
            <v>#N/A</v>
          </cell>
          <cell r="C375" t="str">
            <v>LL10233</v>
          </cell>
          <cell r="D375" t="str">
            <v>LL10233</v>
          </cell>
          <cell r="E375" t="str">
            <v>LC10232</v>
          </cell>
          <cell r="F375" t="str">
            <v>XEROX LIMITED - XL HQ SUPPLY TRADING</v>
          </cell>
          <cell r="G375" t="str">
            <v>Foreign XRX</v>
          </cell>
          <cell r="H375" t="str">
            <v>UK</v>
          </cell>
          <cell r="I375" t="str">
            <v>Xerox</v>
          </cell>
          <cell r="J375" t="str">
            <v>LT11436-EH-XRX</v>
          </cell>
        </row>
        <row r="376">
          <cell r="A376" t="str">
            <v>LL10421</v>
          </cell>
          <cell r="B376" t="e">
            <v>#N/A</v>
          </cell>
          <cell r="C376" t="str">
            <v>LC10420</v>
          </cell>
          <cell r="D376" t="str">
            <v>LC10420</v>
          </cell>
          <cell r="E376" t="str">
            <v>LC10420</v>
          </cell>
          <cell r="F376" t="str">
            <v>Xerox Servicos e Participacoes Ltda (Brazil)</v>
          </cell>
          <cell r="G376" t="str">
            <v>Foreign XRX</v>
          </cell>
          <cell r="H376" t="str">
            <v>Brazil</v>
          </cell>
          <cell r="I376" t="str">
            <v>Xerox</v>
          </cell>
          <cell r="J376" t="str">
            <v>LT11429-BRZL-XRX</v>
          </cell>
        </row>
        <row r="377">
          <cell r="A377" t="str">
            <v>LL10429</v>
          </cell>
          <cell r="B377" t="e">
            <v>#N/A</v>
          </cell>
          <cell r="C377" t="str">
            <v>LC10420</v>
          </cell>
          <cell r="D377" t="str">
            <v>LC10420</v>
          </cell>
          <cell r="E377" t="str">
            <v>LC10420</v>
          </cell>
          <cell r="F377" t="str">
            <v>XEROX COMERCIO E INDUSTRIA LTDA</v>
          </cell>
          <cell r="G377" t="str">
            <v>Foreign XRX</v>
          </cell>
          <cell r="H377" t="str">
            <v>Brazil</v>
          </cell>
          <cell r="I377" t="str">
            <v>Xerox</v>
          </cell>
          <cell r="J377" t="str">
            <v>LT11429-BRZL-XRX</v>
          </cell>
        </row>
        <row r="378">
          <cell r="A378" t="str">
            <v>LL10434</v>
          </cell>
          <cell r="B378" t="str">
            <v>LL10434 Xerox Mexicana S.A. de C.V.</v>
          </cell>
          <cell r="C378" t="str">
            <v>LC10001</v>
          </cell>
          <cell r="D378" t="str">
            <v>LL10434</v>
          </cell>
          <cell r="E378" t="str">
            <v>LL10434</v>
          </cell>
          <cell r="F378" t="str">
            <v>Xerox Mexicana S.A. de C.V.</v>
          </cell>
          <cell r="G378" t="str">
            <v>Foreign XRX</v>
          </cell>
          <cell r="H378" t="str">
            <v>Mexico</v>
          </cell>
          <cell r="I378" t="str">
            <v>Xerox</v>
          </cell>
          <cell r="J378" t="str">
            <v>LT11432-MEX-XRX</v>
          </cell>
        </row>
        <row r="379">
          <cell r="A379" t="str">
            <v>LL10437</v>
          </cell>
          <cell r="B379" t="str">
            <v>LL10437 Xerox del Peru S.A.</v>
          </cell>
          <cell r="C379" t="str">
            <v>LC10001</v>
          </cell>
          <cell r="D379" t="str">
            <v>LL10437</v>
          </cell>
          <cell r="E379" t="str">
            <v>LL10437</v>
          </cell>
          <cell r="F379" t="str">
            <v>Xerox del Peru S.A.</v>
          </cell>
          <cell r="G379" t="str">
            <v>Foreign XRX</v>
          </cell>
          <cell r="H379" t="str">
            <v>Peru</v>
          </cell>
          <cell r="I379" t="str">
            <v>Xerox</v>
          </cell>
          <cell r="J379" t="str">
            <v>LT11434-DMOW-XRX</v>
          </cell>
        </row>
        <row r="380">
          <cell r="A380" t="str">
            <v>LL10445</v>
          </cell>
          <cell r="B380" t="str">
            <v>LL10445 Xerox d Haiti SA</v>
          </cell>
          <cell r="C380" t="str">
            <v>LC10001</v>
          </cell>
          <cell r="D380" t="str">
            <v>LL10445</v>
          </cell>
          <cell r="E380" t="str">
            <v>LL10445</v>
          </cell>
          <cell r="F380" t="str">
            <v>XEROX D`HAITI SA</v>
          </cell>
          <cell r="G380" t="str">
            <v>Foreign XRX</v>
          </cell>
          <cell r="H380" t="str">
            <v>Haiti</v>
          </cell>
          <cell r="I380" t="str">
            <v>Xerox</v>
          </cell>
          <cell r="J380" t="str">
            <v>LT11434-DMOW-XRX</v>
          </cell>
        </row>
        <row r="381">
          <cell r="A381" t="str">
            <v>LL10449</v>
          </cell>
          <cell r="B381" t="str">
            <v>LL10449 Xerox Argentina Industrial &amp; Commercial S.A.</v>
          </cell>
          <cell r="C381" t="str">
            <v>LC10001</v>
          </cell>
          <cell r="D381" t="str">
            <v>LL10449</v>
          </cell>
          <cell r="E381" t="str">
            <v>LL10449</v>
          </cell>
          <cell r="F381" t="str">
            <v>Xerox Argentina Industrial &amp; Comercial S.A.</v>
          </cell>
          <cell r="G381" t="str">
            <v>Foreign XRX</v>
          </cell>
          <cell r="H381" t="str">
            <v>Argentina</v>
          </cell>
          <cell r="I381" t="str">
            <v>Xerox</v>
          </cell>
          <cell r="J381" t="str">
            <v>LT11434-DMOW-XRX</v>
          </cell>
        </row>
        <row r="382">
          <cell r="A382" t="str">
            <v>LL10452</v>
          </cell>
          <cell r="B382" t="e">
            <v>#N/A</v>
          </cell>
          <cell r="C382" t="str">
            <v>LC10001</v>
          </cell>
          <cell r="D382" t="str">
            <v>LC10001</v>
          </cell>
          <cell r="E382" t="str">
            <v>LC10001</v>
          </cell>
          <cell r="F382" t="str">
            <v>Xerox de Venezuela C.A.</v>
          </cell>
          <cell r="G382" t="str">
            <v>Foreign XRX</v>
          </cell>
          <cell r="H382" t="str">
            <v>Venezuela</v>
          </cell>
          <cell r="I382" t="str">
            <v>Xerox</v>
          </cell>
          <cell r="J382" t="str">
            <v>LT11434-DMOW-XRX</v>
          </cell>
        </row>
        <row r="383">
          <cell r="A383" t="str">
            <v>LL10454</v>
          </cell>
          <cell r="B383" t="str">
            <v>LL10454 Xerox de Nicaragua S.A.</v>
          </cell>
          <cell r="C383" t="str">
            <v>LC10001</v>
          </cell>
          <cell r="D383" t="str">
            <v>LL10454</v>
          </cell>
          <cell r="E383" t="str">
            <v>LL10454</v>
          </cell>
          <cell r="F383" t="str">
            <v>Xerox de Nicaragua S.A.</v>
          </cell>
          <cell r="G383" t="str">
            <v>Foreign XRX</v>
          </cell>
          <cell r="H383" t="str">
            <v>Nicaragua</v>
          </cell>
          <cell r="I383" t="str">
            <v>Xerox</v>
          </cell>
          <cell r="J383" t="str">
            <v>LT11434-DMOW-XRX</v>
          </cell>
        </row>
        <row r="384">
          <cell r="A384" t="str">
            <v>LL10455</v>
          </cell>
          <cell r="B384" t="str">
            <v>LL10455 Xerox de Colombia S.A.</v>
          </cell>
          <cell r="C384" t="str">
            <v>LC10001</v>
          </cell>
          <cell r="D384" t="str">
            <v>LL10455</v>
          </cell>
          <cell r="E384" t="str">
            <v>LL10455</v>
          </cell>
          <cell r="F384" t="str">
            <v>Xerox de Colombia S.A.</v>
          </cell>
          <cell r="G384" t="str">
            <v>Foreign XRX</v>
          </cell>
          <cell r="H384" t="str">
            <v>Colombia</v>
          </cell>
          <cell r="I384" t="str">
            <v>Xerox</v>
          </cell>
          <cell r="J384" t="str">
            <v>LT11434-DMOW-XRX</v>
          </cell>
        </row>
        <row r="385">
          <cell r="A385" t="str">
            <v>LL10456</v>
          </cell>
          <cell r="B385" t="str">
            <v>LL10456 Xerox del Ecuador S.A.</v>
          </cell>
          <cell r="C385" t="str">
            <v>LC10001</v>
          </cell>
          <cell r="D385" t="str">
            <v>LL10456</v>
          </cell>
          <cell r="E385" t="str">
            <v>LL10456</v>
          </cell>
          <cell r="F385" t="str">
            <v>Xerox del Ecuador S.A.</v>
          </cell>
          <cell r="G385" t="str">
            <v>Foreign XRX</v>
          </cell>
          <cell r="H385" t="str">
            <v>Ecuador</v>
          </cell>
          <cell r="I385" t="str">
            <v>Xerox</v>
          </cell>
          <cell r="J385" t="str">
            <v>LT11434-DMOW-XRX</v>
          </cell>
        </row>
        <row r="386">
          <cell r="A386" t="str">
            <v>LL10459</v>
          </cell>
          <cell r="B386" t="str">
            <v>LL10459 Xerox de Chile S.A.</v>
          </cell>
          <cell r="C386" t="str">
            <v>LC10001</v>
          </cell>
          <cell r="D386" t="str">
            <v>LL10459</v>
          </cell>
          <cell r="E386" t="str">
            <v>LL10459</v>
          </cell>
          <cell r="F386" t="str">
            <v>Xerox de Chile S.A.</v>
          </cell>
          <cell r="G386" t="str">
            <v>Foreign XRX</v>
          </cell>
          <cell r="H386" t="str">
            <v>Chile</v>
          </cell>
          <cell r="I386" t="str">
            <v>Xerox</v>
          </cell>
          <cell r="J386" t="str">
            <v>LT11434-DMOW-XRX</v>
          </cell>
        </row>
        <row r="387">
          <cell r="A387" t="str">
            <v>LD10277</v>
          </cell>
          <cell r="B387" t="e">
            <v>#N/A</v>
          </cell>
          <cell r="C387" t="str">
            <v>LL10233</v>
          </cell>
          <cell r="D387" t="str">
            <v>LL10233</v>
          </cell>
          <cell r="E387" t="str">
            <v>LC10232</v>
          </cell>
          <cell r="F387" t="str">
            <v>XEROX LIMITED - REGIONAL DISTRIBUTION CENTRE</v>
          </cell>
          <cell r="G387" t="str">
            <v>Foreign XRX</v>
          </cell>
          <cell r="H387" t="str">
            <v>UK</v>
          </cell>
          <cell r="I387" t="str">
            <v>Xerox</v>
          </cell>
          <cell r="J387" t="str">
            <v>LT11436-EH-XRX</v>
          </cell>
        </row>
        <row r="388">
          <cell r="A388" t="str">
            <v>LD10278</v>
          </cell>
          <cell r="B388" t="e">
            <v>#N/A</v>
          </cell>
          <cell r="C388" t="str">
            <v>LL10233</v>
          </cell>
          <cell r="D388" t="str">
            <v>LL10233</v>
          </cell>
          <cell r="E388" t="str">
            <v>LC10232</v>
          </cell>
          <cell r="F388" t="str">
            <v>XEROX LIMITED - INTERCOMPANY SALES</v>
          </cell>
          <cell r="G388" t="str">
            <v>Foreign XRX</v>
          </cell>
          <cell r="H388" t="str">
            <v>UK</v>
          </cell>
          <cell r="I388" t="str">
            <v>Xerox</v>
          </cell>
          <cell r="J388" t="str">
            <v>LT11436-EH-XRX</v>
          </cell>
        </row>
        <row r="389">
          <cell r="A389" t="str">
            <v>LD10279</v>
          </cell>
          <cell r="B389" t="e">
            <v>#N/A</v>
          </cell>
          <cell r="C389" t="str">
            <v>LL10233</v>
          </cell>
          <cell r="D389" t="str">
            <v>LL10233</v>
          </cell>
          <cell r="E389" t="str">
            <v>LC10232</v>
          </cell>
          <cell r="F389" t="str">
            <v>Xerox Limited - Treasury Division</v>
          </cell>
          <cell r="G389" t="str">
            <v>Foreign XRX</v>
          </cell>
          <cell r="H389" t="str">
            <v>UK</v>
          </cell>
          <cell r="I389" t="str">
            <v>Xerox</v>
          </cell>
          <cell r="J389" t="str">
            <v>LT11436-EH-XRX</v>
          </cell>
        </row>
        <row r="390">
          <cell r="A390" t="str">
            <v>LL10607</v>
          </cell>
          <cell r="B390" t="e">
            <v>#N/A</v>
          </cell>
          <cell r="C390" t="str">
            <v>LC10001</v>
          </cell>
          <cell r="D390" t="str">
            <v>LC10001</v>
          </cell>
          <cell r="E390" t="str">
            <v>LC10001</v>
          </cell>
          <cell r="F390" t="str">
            <v>Gyricon LLC</v>
          </cell>
          <cell r="G390" t="str">
            <v>Domestic-XRX</v>
          </cell>
          <cell r="H390" t="str">
            <v>US</v>
          </cell>
          <cell r="I390" t="str">
            <v>Xerox</v>
          </cell>
          <cell r="J390" t="str">
            <v>LT11435-US-XRX</v>
          </cell>
        </row>
        <row r="391">
          <cell r="A391" t="str">
            <v>LL10612</v>
          </cell>
          <cell r="B391" t="str">
            <v>LL10612 Xerox Canada Finance Inc.</v>
          </cell>
          <cell r="C391" t="str">
            <v>LC11989</v>
          </cell>
          <cell r="D391" t="str">
            <v>LL10612</v>
          </cell>
          <cell r="E391" t="str">
            <v>LL10612</v>
          </cell>
          <cell r="F391" t="str">
            <v>XEROX CANADA FINANCE INC</v>
          </cell>
          <cell r="G391" t="str">
            <v>Foreign XRX</v>
          </cell>
          <cell r="H391" t="str">
            <v>Canada</v>
          </cell>
          <cell r="I391" t="str">
            <v>Xerox</v>
          </cell>
          <cell r="J391" t="str">
            <v>LT11430-CAN-XRX</v>
          </cell>
        </row>
        <row r="392">
          <cell r="A392" t="str">
            <v>LD10280</v>
          </cell>
          <cell r="B392" t="e">
            <v>#N/A</v>
          </cell>
          <cell r="C392" t="str">
            <v>LL10233</v>
          </cell>
          <cell r="D392" t="str">
            <v>LL10233</v>
          </cell>
          <cell r="E392" t="str">
            <v>LC10232</v>
          </cell>
          <cell r="F392" t="str">
            <v>XEROX LIMITED - HQ</v>
          </cell>
          <cell r="G392" t="str">
            <v>Foreign XRX</v>
          </cell>
          <cell r="H392" t="str">
            <v>UK</v>
          </cell>
          <cell r="I392" t="str">
            <v>Xerox</v>
          </cell>
          <cell r="J392" t="str">
            <v>LT11436-EH-XRX</v>
          </cell>
        </row>
        <row r="393">
          <cell r="A393" t="str">
            <v>LD10281</v>
          </cell>
          <cell r="B393" t="e">
            <v>#N/A</v>
          </cell>
          <cell r="C393" t="str">
            <v>LL10233</v>
          </cell>
          <cell r="D393" t="str">
            <v>LL10233</v>
          </cell>
          <cell r="E393" t="str">
            <v>LC10232</v>
          </cell>
          <cell r="F393" t="str">
            <v>XEROX LIMITED - HQ OTHER</v>
          </cell>
          <cell r="G393" t="str">
            <v>Foreign XRX</v>
          </cell>
          <cell r="H393" t="str">
            <v>UK</v>
          </cell>
          <cell r="I393" t="str">
            <v>Xerox</v>
          </cell>
          <cell r="J393" t="str">
            <v>LT11436-EH-XRX</v>
          </cell>
        </row>
        <row r="394">
          <cell r="A394" t="str">
            <v>LD10282</v>
          </cell>
          <cell r="B394" t="e">
            <v>#N/A</v>
          </cell>
          <cell r="C394" t="str">
            <v>LL10233</v>
          </cell>
          <cell r="D394" t="str">
            <v>LL10233</v>
          </cell>
          <cell r="E394" t="str">
            <v>LC10232</v>
          </cell>
          <cell r="F394" t="str">
            <v>Xerox Limited - France Div</v>
          </cell>
          <cell r="G394" t="str">
            <v>Foreign XRX</v>
          </cell>
          <cell r="H394" t="str">
            <v>UK</v>
          </cell>
          <cell r="I394" t="str">
            <v>Xerox</v>
          </cell>
          <cell r="J394" t="str">
            <v>LT11436-EH-XRX</v>
          </cell>
        </row>
        <row r="395">
          <cell r="A395" t="str">
            <v>LD10283</v>
          </cell>
          <cell r="B395" t="e">
            <v>#N/A</v>
          </cell>
          <cell r="C395" t="str">
            <v>LL10233</v>
          </cell>
          <cell r="D395" t="str">
            <v>LL10233</v>
          </cell>
          <cell r="E395" t="str">
            <v>LC10232</v>
          </cell>
          <cell r="F395" t="str">
            <v>Xerox Limited - UK Div</v>
          </cell>
          <cell r="G395" t="str">
            <v>Foreign XRX</v>
          </cell>
          <cell r="H395" t="str">
            <v>UK</v>
          </cell>
          <cell r="I395" t="str">
            <v>Xerox</v>
          </cell>
          <cell r="J395" t="str">
            <v>LT11436-EH-XRX</v>
          </cell>
        </row>
        <row r="396">
          <cell r="A396" t="str">
            <v>LD10284</v>
          </cell>
          <cell r="B396" t="e">
            <v>#N/A</v>
          </cell>
          <cell r="C396" t="str">
            <v>LL10233</v>
          </cell>
          <cell r="D396" t="str">
            <v>LL10233</v>
          </cell>
          <cell r="E396" t="str">
            <v>LC10232</v>
          </cell>
          <cell r="F396" t="str">
            <v>Xerox Limited - Ireland Div (2 Tier)</v>
          </cell>
          <cell r="G396" t="str">
            <v>Foreign XRX</v>
          </cell>
          <cell r="H396" t="str">
            <v>UK</v>
          </cell>
          <cell r="I396" t="str">
            <v>Xerox</v>
          </cell>
          <cell r="J396" t="str">
            <v>LT11436-EH-XRX</v>
          </cell>
        </row>
        <row r="397">
          <cell r="A397" t="str">
            <v>LL11362</v>
          </cell>
          <cell r="B397" t="str">
            <v>LL11362 XMPie Inc.</v>
          </cell>
          <cell r="C397" t="str">
            <v>LC11365</v>
          </cell>
          <cell r="D397" t="str">
            <v>LL11362</v>
          </cell>
          <cell r="E397" t="str">
            <v>LL11362</v>
          </cell>
          <cell r="F397" t="str">
            <v>XMPie Inc.</v>
          </cell>
          <cell r="G397" t="str">
            <v>Domestic-XRX</v>
          </cell>
          <cell r="H397" t="str">
            <v>US</v>
          </cell>
          <cell r="I397" t="str">
            <v>Xerox</v>
          </cell>
          <cell r="J397" t="str">
            <v>LT11435-US-XRX</v>
          </cell>
        </row>
        <row r="398">
          <cell r="A398" t="str">
            <v>LL11366</v>
          </cell>
          <cell r="B398" t="str">
            <v>LL11366 XMPie Ltd.</v>
          </cell>
          <cell r="C398" t="str">
            <v>LC11365</v>
          </cell>
          <cell r="D398" t="str">
            <v>LL11366</v>
          </cell>
          <cell r="E398" t="str">
            <v>LL11366</v>
          </cell>
          <cell r="F398" t="str">
            <v>XMPie Ltd.</v>
          </cell>
          <cell r="G398" t="str">
            <v>Foreign XRX</v>
          </cell>
          <cell r="H398" t="str">
            <v>Dormant</v>
          </cell>
          <cell r="I398" t="e">
            <v>#N/A</v>
          </cell>
          <cell r="J398" t="str">
            <v>LT11433-Other Foreign XRX</v>
          </cell>
        </row>
        <row r="399">
          <cell r="A399" t="str">
            <v>LL11369</v>
          </cell>
          <cell r="B399" t="str">
            <v>LL11369 Nuvisio Inc.</v>
          </cell>
          <cell r="C399" t="str">
            <v>LC11368</v>
          </cell>
          <cell r="D399" t="str">
            <v>LL11369</v>
          </cell>
          <cell r="E399" t="str">
            <v>LL11369</v>
          </cell>
          <cell r="F399" t="str">
            <v>Nuvisio Inc.</v>
          </cell>
          <cell r="G399" t="str">
            <v>Domestic-XRX</v>
          </cell>
          <cell r="H399" t="str">
            <v>US</v>
          </cell>
          <cell r="I399" t="str">
            <v>Xerox</v>
          </cell>
          <cell r="J399" t="str">
            <v>LT11435-US-XRX</v>
          </cell>
        </row>
        <row r="400">
          <cell r="A400" t="str">
            <v>LL11370</v>
          </cell>
          <cell r="B400" t="str">
            <v>LL11370 Nuvisio Ltd.</v>
          </cell>
          <cell r="C400" t="str">
            <v>LC11368</v>
          </cell>
          <cell r="D400" t="str">
            <v>LL11370</v>
          </cell>
          <cell r="E400" t="str">
            <v>LL11370</v>
          </cell>
          <cell r="F400" t="str">
            <v>Nuvisio Ltd.</v>
          </cell>
          <cell r="G400" t="str">
            <v>Foreign XRX</v>
          </cell>
          <cell r="H400" t="str">
            <v>Dormant</v>
          </cell>
          <cell r="I400" t="e">
            <v>#N/A</v>
          </cell>
          <cell r="J400" t="str">
            <v>LT11433-Other Foreign XRX</v>
          </cell>
        </row>
        <row r="401">
          <cell r="A401" t="str">
            <v>LD10285</v>
          </cell>
          <cell r="B401" t="e">
            <v>#N/A</v>
          </cell>
          <cell r="C401" t="str">
            <v>LL10233</v>
          </cell>
          <cell r="D401" t="str">
            <v>LL10233</v>
          </cell>
          <cell r="E401" t="str">
            <v>LC10232</v>
          </cell>
          <cell r="F401" t="str">
            <v>Xerox Limited - Germany Div (2 Tier)</v>
          </cell>
          <cell r="G401" t="str">
            <v>Foreign XRX</v>
          </cell>
          <cell r="H401" t="str">
            <v>UK</v>
          </cell>
          <cell r="I401" t="str">
            <v>Xerox</v>
          </cell>
          <cell r="J401" t="str">
            <v>LT11436-EH-XRX</v>
          </cell>
        </row>
        <row r="402">
          <cell r="A402" t="str">
            <v>LL11384</v>
          </cell>
          <cell r="B402" t="str">
            <v>LL11384 Global Imaging Systems, Inc.</v>
          </cell>
          <cell r="C402" t="str">
            <v>LC10001</v>
          </cell>
          <cell r="D402" t="str">
            <v>LL11384</v>
          </cell>
          <cell r="E402" t="str">
            <v>LL11384</v>
          </cell>
          <cell r="F402" t="str">
            <v>Global Imaging Systems Inc.</v>
          </cell>
          <cell r="G402" t="str">
            <v>Domestic-XRX</v>
          </cell>
          <cell r="H402" t="str">
            <v>US</v>
          </cell>
          <cell r="I402" t="str">
            <v>Xerox</v>
          </cell>
          <cell r="J402" t="str">
            <v>LT11435-US-XRX</v>
          </cell>
        </row>
        <row r="403">
          <cell r="A403" t="str">
            <v>LL11394</v>
          </cell>
          <cell r="B403" t="str">
            <v>LL11394 Xerox Europe Finance LLP</v>
          </cell>
          <cell r="C403" t="str">
            <v>LC11424</v>
          </cell>
          <cell r="D403" t="str">
            <v>LL11394</v>
          </cell>
          <cell r="E403" t="str">
            <v>LL11394</v>
          </cell>
          <cell r="F403" t="str">
            <v>Xerox Europe Finance LLP</v>
          </cell>
          <cell r="G403" t="str">
            <v>Foreign XRX</v>
          </cell>
          <cell r="H403" t="str">
            <v>Dormant</v>
          </cell>
          <cell r="I403" t="e">
            <v>#N/A</v>
          </cell>
          <cell r="J403" t="str">
            <v>LT11433-Other Foreign XRX</v>
          </cell>
        </row>
        <row r="404">
          <cell r="A404" t="str">
            <v>LL11396</v>
          </cell>
          <cell r="B404" t="str">
            <v>LL11396 Xerox European Funding LLC</v>
          </cell>
          <cell r="C404" t="str">
            <v>LC11990</v>
          </cell>
          <cell r="D404" t="str">
            <v>LL11396</v>
          </cell>
          <cell r="E404" t="str">
            <v>LL11396</v>
          </cell>
          <cell r="F404" t="str">
            <v>Xerox European Funding LLC</v>
          </cell>
          <cell r="G404" t="str">
            <v>Foreign XRX</v>
          </cell>
          <cell r="H404" t="str">
            <v>Dormant</v>
          </cell>
          <cell r="I404" t="e">
            <v>#N/A</v>
          </cell>
          <cell r="J404" t="str">
            <v>LT11433-Other Foreign XRX</v>
          </cell>
        </row>
        <row r="405">
          <cell r="A405" t="str">
            <v>LL11398</v>
          </cell>
          <cell r="B405" t="str">
            <v>LL11398 Xerox Mortgage Services, Inc.</v>
          </cell>
          <cell r="C405" t="str">
            <v>LC10001</v>
          </cell>
          <cell r="D405" t="str">
            <v>LL11398</v>
          </cell>
          <cell r="E405" t="str">
            <v>LL11398</v>
          </cell>
          <cell r="F405" t="str">
            <v>Xerox Mortgage Services, Inc.</v>
          </cell>
          <cell r="G405" t="str">
            <v>Domestic-XRX</v>
          </cell>
          <cell r="H405" t="str">
            <v>US</v>
          </cell>
          <cell r="I405" t="str">
            <v>Xerox</v>
          </cell>
          <cell r="J405" t="str">
            <v>LT11435-US-XRX</v>
          </cell>
        </row>
        <row r="406">
          <cell r="A406" t="str">
            <v>LD10286</v>
          </cell>
          <cell r="B406" t="e">
            <v>#N/A</v>
          </cell>
          <cell r="C406" t="str">
            <v>LL10233</v>
          </cell>
          <cell r="D406" t="str">
            <v>LL10233</v>
          </cell>
          <cell r="E406" t="str">
            <v>LC10232</v>
          </cell>
          <cell r="F406" t="str">
            <v>Xerox Limited - Italy Div (2 Tier)</v>
          </cell>
          <cell r="G406" t="str">
            <v>Foreign XRX</v>
          </cell>
          <cell r="H406" t="str">
            <v>UK</v>
          </cell>
          <cell r="I406" t="str">
            <v>Xerox</v>
          </cell>
          <cell r="J406" t="str">
            <v>LT11436-EH-XRX</v>
          </cell>
        </row>
        <row r="407">
          <cell r="A407" t="str">
            <v>LD10287</v>
          </cell>
          <cell r="B407" t="e">
            <v>#N/A</v>
          </cell>
          <cell r="C407" t="str">
            <v>LL10233</v>
          </cell>
          <cell r="D407" t="str">
            <v>LL10233</v>
          </cell>
          <cell r="E407" t="str">
            <v>LC10232</v>
          </cell>
          <cell r="F407" t="str">
            <v>Xerox Limited - Spain Div (2 Tier)</v>
          </cell>
          <cell r="G407" t="str">
            <v>Foreign XRX</v>
          </cell>
          <cell r="H407" t="str">
            <v>UK</v>
          </cell>
          <cell r="I407" t="str">
            <v>Xerox</v>
          </cell>
          <cell r="J407" t="str">
            <v>LT11436-EH-XRX</v>
          </cell>
        </row>
        <row r="408">
          <cell r="A408" t="str">
            <v>LD10288</v>
          </cell>
          <cell r="B408" t="e">
            <v>#N/A</v>
          </cell>
          <cell r="C408" t="str">
            <v>LL10233</v>
          </cell>
          <cell r="D408" t="str">
            <v>LL10233</v>
          </cell>
          <cell r="E408" t="str">
            <v>LC10232</v>
          </cell>
          <cell r="F408" t="str">
            <v>Xerox Limited - Portugal Div (2 Tier)</v>
          </cell>
          <cell r="G408" t="str">
            <v>Foreign XRX</v>
          </cell>
          <cell r="H408" t="str">
            <v>UK</v>
          </cell>
          <cell r="I408" t="str">
            <v>Xerox</v>
          </cell>
          <cell r="J408" t="str">
            <v>LT11436-EH-XRX</v>
          </cell>
        </row>
        <row r="409">
          <cell r="A409" t="str">
            <v>LD10289</v>
          </cell>
          <cell r="B409" t="e">
            <v>#N/A</v>
          </cell>
          <cell r="C409" t="str">
            <v>LL10233</v>
          </cell>
          <cell r="D409" t="str">
            <v>LL10233</v>
          </cell>
          <cell r="E409" t="str">
            <v>LC10232</v>
          </cell>
          <cell r="F409" t="str">
            <v>Xerox Limited - Holland Div (2 Tier)</v>
          </cell>
          <cell r="G409" t="str">
            <v>Foreign XRX</v>
          </cell>
          <cell r="H409" t="str">
            <v>UK</v>
          </cell>
          <cell r="I409" t="str">
            <v>Xerox</v>
          </cell>
          <cell r="J409" t="str">
            <v>LT11436-EH-XRX</v>
          </cell>
        </row>
        <row r="410">
          <cell r="A410" t="str">
            <v>LD10290</v>
          </cell>
          <cell r="B410" t="e">
            <v>#N/A</v>
          </cell>
          <cell r="C410" t="str">
            <v>LL10233</v>
          </cell>
          <cell r="D410" t="str">
            <v>LL10233</v>
          </cell>
          <cell r="E410" t="str">
            <v>LC10232</v>
          </cell>
          <cell r="F410" t="str">
            <v>Xerox Limited - Belgium Div (2 Tier)</v>
          </cell>
          <cell r="G410" t="str">
            <v>Foreign XRX</v>
          </cell>
          <cell r="H410" t="str">
            <v>UK</v>
          </cell>
          <cell r="I410" t="str">
            <v>Xerox</v>
          </cell>
          <cell r="J410" t="str">
            <v>LT11436-EH-XRX</v>
          </cell>
        </row>
        <row r="411">
          <cell r="A411" t="str">
            <v>LD10292</v>
          </cell>
          <cell r="B411" t="e">
            <v>#N/A</v>
          </cell>
          <cell r="C411" t="str">
            <v>LL10233</v>
          </cell>
          <cell r="D411" t="str">
            <v>LL10233</v>
          </cell>
          <cell r="E411" t="str">
            <v>LC10232</v>
          </cell>
          <cell r="F411" t="str">
            <v>Xerox Limited - Switzerland Div (2 Tier)</v>
          </cell>
          <cell r="G411" t="str">
            <v>Foreign XRX</v>
          </cell>
          <cell r="H411" t="str">
            <v>UK</v>
          </cell>
          <cell r="I411" t="str">
            <v>Xerox</v>
          </cell>
          <cell r="J411" t="str">
            <v>LT11436-EH-XRX</v>
          </cell>
        </row>
        <row r="412">
          <cell r="A412" t="str">
            <v>LD10293</v>
          </cell>
          <cell r="B412" t="e">
            <v>#N/A</v>
          </cell>
          <cell r="C412" t="str">
            <v>LL10233</v>
          </cell>
          <cell r="D412" t="str">
            <v>LL10233</v>
          </cell>
          <cell r="E412" t="str">
            <v>LC10232</v>
          </cell>
          <cell r="F412" t="str">
            <v>Xerox Limited - Austria Div (2 Tier)</v>
          </cell>
          <cell r="G412" t="str">
            <v>Foreign XRX</v>
          </cell>
          <cell r="H412" t="str">
            <v>UK</v>
          </cell>
          <cell r="I412" t="str">
            <v>Xerox</v>
          </cell>
          <cell r="J412" t="str">
            <v>LT11436-EH-XRX</v>
          </cell>
        </row>
        <row r="413">
          <cell r="A413" t="str">
            <v>LL11455</v>
          </cell>
          <cell r="B413" t="str">
            <v>LL11455 Xerox Overseas Inc.</v>
          </cell>
          <cell r="C413" t="str">
            <v>LC10001</v>
          </cell>
          <cell r="D413" t="str">
            <v>LL11455</v>
          </cell>
          <cell r="E413" t="str">
            <v>LL11455</v>
          </cell>
          <cell r="F413" t="str">
            <v>Xerox Overseas Inc.</v>
          </cell>
          <cell r="G413" t="str">
            <v>Domestic-XRX</v>
          </cell>
          <cell r="H413" t="str">
            <v>US</v>
          </cell>
          <cell r="I413" t="str">
            <v>Xerox</v>
          </cell>
          <cell r="J413" t="str">
            <v>LT11435-US-XRX</v>
          </cell>
        </row>
        <row r="414">
          <cell r="A414" t="str">
            <v>LD10294</v>
          </cell>
          <cell r="B414" t="e">
            <v>#N/A</v>
          </cell>
          <cell r="C414" t="str">
            <v>LL10233</v>
          </cell>
          <cell r="D414" t="str">
            <v>LL10233</v>
          </cell>
          <cell r="E414" t="str">
            <v>LC10232</v>
          </cell>
          <cell r="F414" t="str">
            <v>Xerox Limited - Denmark Div (2 Tier)</v>
          </cell>
          <cell r="G414" t="str">
            <v>Foreign XRX</v>
          </cell>
          <cell r="H414" t="str">
            <v>UK</v>
          </cell>
          <cell r="I414" t="str">
            <v>Xerox</v>
          </cell>
          <cell r="J414" t="str">
            <v>LT11436-EH-XRX</v>
          </cell>
        </row>
        <row r="415">
          <cell r="A415" t="str">
            <v>LD10295</v>
          </cell>
          <cell r="B415" t="e">
            <v>#N/A</v>
          </cell>
          <cell r="C415" t="str">
            <v>LL10233</v>
          </cell>
          <cell r="D415" t="str">
            <v>LL10233</v>
          </cell>
          <cell r="E415" t="str">
            <v>LC10232</v>
          </cell>
          <cell r="F415" t="str">
            <v>Xerox Limited - Sweden Div (2 Tier)</v>
          </cell>
          <cell r="G415" t="str">
            <v>Foreign XRX</v>
          </cell>
          <cell r="H415" t="str">
            <v>UK</v>
          </cell>
          <cell r="I415" t="str">
            <v>Xerox</v>
          </cell>
          <cell r="J415" t="str">
            <v>LT11436-EH-XRX</v>
          </cell>
        </row>
        <row r="416">
          <cell r="A416" t="str">
            <v>LD10296</v>
          </cell>
          <cell r="B416" t="e">
            <v>#N/A</v>
          </cell>
          <cell r="C416" t="str">
            <v>LL10233</v>
          </cell>
          <cell r="D416" t="str">
            <v>LL10233</v>
          </cell>
          <cell r="E416" t="str">
            <v>LC10232</v>
          </cell>
          <cell r="F416" t="str">
            <v>Xerox Limited - Norway Div (2 Tier)</v>
          </cell>
          <cell r="G416" t="str">
            <v>Foreign XRX</v>
          </cell>
          <cell r="H416" t="str">
            <v>UK</v>
          </cell>
          <cell r="I416" t="str">
            <v>Xerox</v>
          </cell>
          <cell r="J416" t="str">
            <v>LT11436-EH-XRX</v>
          </cell>
        </row>
        <row r="417">
          <cell r="A417" t="str">
            <v>LL11638</v>
          </cell>
          <cell r="B417" t="e">
            <v>#N/A</v>
          </cell>
          <cell r="C417" t="str">
            <v>LC11637</v>
          </cell>
          <cell r="D417" t="str">
            <v>LC11637</v>
          </cell>
          <cell r="E417" t="str">
            <v>LC11637</v>
          </cell>
          <cell r="F417" t="str">
            <v>Affiliated Computer Services, Inc.</v>
          </cell>
          <cell r="G417" t="str">
            <v>Domestic-US</v>
          </cell>
          <cell r="H417" t="str">
            <v>US</v>
          </cell>
          <cell r="I417" t="str">
            <v>Services</v>
          </cell>
          <cell r="J417" t="str">
            <v>LT11997-US-XBS</v>
          </cell>
        </row>
        <row r="418">
          <cell r="A418" t="str">
            <v>LD10297</v>
          </cell>
          <cell r="B418" t="e">
            <v>#N/A</v>
          </cell>
          <cell r="C418" t="str">
            <v>LL10233</v>
          </cell>
          <cell r="D418" t="str">
            <v>LL10233</v>
          </cell>
          <cell r="E418" t="str">
            <v>LC10232</v>
          </cell>
          <cell r="F418" t="str">
            <v>Xerox Limited - Finland Div (2 Tier)</v>
          </cell>
          <cell r="G418" t="str">
            <v>Foreign XRX</v>
          </cell>
          <cell r="H418" t="str">
            <v>UK</v>
          </cell>
          <cell r="I418" t="str">
            <v>Xerox</v>
          </cell>
          <cell r="J418" t="str">
            <v>LT11436-EH-XRX</v>
          </cell>
        </row>
        <row r="419">
          <cell r="A419" t="str">
            <v>LD10299</v>
          </cell>
          <cell r="B419" t="e">
            <v>#N/A</v>
          </cell>
          <cell r="C419" t="str">
            <v>LL10233</v>
          </cell>
          <cell r="D419" t="str">
            <v>LL10233</v>
          </cell>
          <cell r="E419" t="str">
            <v>LC10232</v>
          </cell>
          <cell r="F419" t="str">
            <v>XEROX LIMITED - XL CENTRE (ORACLE)</v>
          </cell>
          <cell r="G419" t="str">
            <v>Foreign XRX</v>
          </cell>
          <cell r="H419" t="str">
            <v>UK</v>
          </cell>
          <cell r="I419" t="str">
            <v>Xerox</v>
          </cell>
          <cell r="J419" t="str">
            <v>LT11436-EH-XRX</v>
          </cell>
        </row>
        <row r="420">
          <cell r="A420" t="str">
            <v>LD10465</v>
          </cell>
          <cell r="B420" t="e">
            <v>#N/A</v>
          </cell>
          <cell r="C420" t="str">
            <v>LL10233</v>
          </cell>
          <cell r="D420" t="str">
            <v>LL10233</v>
          </cell>
          <cell r="E420" t="str">
            <v>LC10232</v>
          </cell>
          <cell r="F420" t="str">
            <v>XEROX LIMITED - OPDU</v>
          </cell>
          <cell r="G420" t="str">
            <v>Foreign XRX</v>
          </cell>
          <cell r="H420" t="str">
            <v>UK</v>
          </cell>
          <cell r="I420" t="str">
            <v>Xerox</v>
          </cell>
          <cell r="J420" t="str">
            <v>LT11436-EH-XRX</v>
          </cell>
        </row>
        <row r="421">
          <cell r="A421" t="str">
            <v>LL11700</v>
          </cell>
          <cell r="B421" t="str">
            <v>LL11700 Affiliated Computer Services, LLC</v>
          </cell>
          <cell r="C421" t="str">
            <v>LC11637</v>
          </cell>
          <cell r="D421" t="str">
            <v>LL11700</v>
          </cell>
          <cell r="E421" t="str">
            <v>LL11700</v>
          </cell>
          <cell r="F421" t="str">
            <v>Xerox Business Services, LLC</v>
          </cell>
          <cell r="G421" t="str">
            <v>Domestic-US</v>
          </cell>
          <cell r="H421" t="str">
            <v>US</v>
          </cell>
          <cell r="I421" t="str">
            <v>Services</v>
          </cell>
          <cell r="J421" t="str">
            <v>LT11997-US-XBS</v>
          </cell>
        </row>
        <row r="422">
          <cell r="A422" t="str">
            <v>LL11701</v>
          </cell>
          <cell r="B422" t="str">
            <v>LL11701 Specialty I, LLC</v>
          </cell>
          <cell r="C422" t="str">
            <v>LC11637</v>
          </cell>
          <cell r="D422" t="str">
            <v>LL11701</v>
          </cell>
          <cell r="E422" t="str">
            <v>LL11701</v>
          </cell>
          <cell r="F422" t="str">
            <v>Specialty I, LLC</v>
          </cell>
          <cell r="G422" t="str">
            <v>Domestic-US</v>
          </cell>
          <cell r="H422" t="str">
            <v>US</v>
          </cell>
          <cell r="I422" t="str">
            <v>Services</v>
          </cell>
          <cell r="J422" t="str">
            <v>LT11997-US-XBS</v>
          </cell>
        </row>
        <row r="423">
          <cell r="A423" t="str">
            <v>LL11703</v>
          </cell>
          <cell r="B423" t="str">
            <v>LL11703 ACS Lending, Inc.</v>
          </cell>
          <cell r="C423" t="str">
            <v>LC11702</v>
          </cell>
          <cell r="D423" t="str">
            <v>LL11703</v>
          </cell>
          <cell r="E423" t="str">
            <v>LL11703</v>
          </cell>
          <cell r="F423" t="str">
            <v>ACS Lending, Inc.</v>
          </cell>
          <cell r="G423" t="str">
            <v>Domestic-US</v>
          </cell>
          <cell r="H423" t="str">
            <v>US</v>
          </cell>
          <cell r="I423" t="str">
            <v>Services</v>
          </cell>
          <cell r="J423" t="str">
            <v>LT11997-US-XBS</v>
          </cell>
        </row>
        <row r="424">
          <cell r="A424" t="str">
            <v>LL11705</v>
          </cell>
          <cell r="B424" t="str">
            <v>LL11705 ACS/ECG Holdings, LLC</v>
          </cell>
          <cell r="C424" t="str">
            <v>LC11704</v>
          </cell>
          <cell r="D424" t="str">
            <v>LL11705</v>
          </cell>
          <cell r="E424" t="str">
            <v>LL11705</v>
          </cell>
          <cell r="F424" t="str">
            <v>ACS/ECG Holdings, LLC</v>
          </cell>
          <cell r="G424" t="str">
            <v>Domestic-US</v>
          </cell>
          <cell r="H424" t="str">
            <v>US</v>
          </cell>
          <cell r="I424" t="str">
            <v>Services</v>
          </cell>
          <cell r="J424" t="str">
            <v>LT11997-US-XBS</v>
          </cell>
        </row>
        <row r="425">
          <cell r="A425" t="str">
            <v>LL11706</v>
          </cell>
          <cell r="B425" t="str">
            <v>LL11706 ACS Defense, LLC</v>
          </cell>
          <cell r="C425" t="str">
            <v>LC11704</v>
          </cell>
          <cell r="D425" t="str">
            <v>LL11706</v>
          </cell>
          <cell r="E425" t="str">
            <v>LL11706</v>
          </cell>
          <cell r="F425" t="str">
            <v>ACS Defense, LLC</v>
          </cell>
          <cell r="G425" t="str">
            <v>Domestic-US</v>
          </cell>
          <cell r="H425" t="str">
            <v>US</v>
          </cell>
          <cell r="I425" t="str">
            <v>Services</v>
          </cell>
          <cell r="J425" t="str">
            <v>LT11997-US-XBS</v>
          </cell>
        </row>
        <row r="426">
          <cell r="A426" t="str">
            <v>LL11708</v>
          </cell>
          <cell r="B426" t="str">
            <v>LL11708 ACS Business Services, LLC</v>
          </cell>
          <cell r="C426" t="str">
            <v>LC11702</v>
          </cell>
          <cell r="D426" t="str">
            <v>LL11708</v>
          </cell>
          <cell r="E426" t="str">
            <v>LL11708</v>
          </cell>
          <cell r="F426" t="str">
            <v>ACS Business Services, LLC</v>
          </cell>
          <cell r="G426" t="str">
            <v>Domestic-US</v>
          </cell>
          <cell r="H426" t="str">
            <v>US</v>
          </cell>
          <cell r="I426" t="str">
            <v>Services</v>
          </cell>
          <cell r="J426" t="str">
            <v>LT11997-US-XBS</v>
          </cell>
        </row>
        <row r="427">
          <cell r="A427" t="str">
            <v>LL11711</v>
          </cell>
          <cell r="B427" t="str">
            <v>LL11711 ACS Properties, LLC</v>
          </cell>
          <cell r="C427" t="str">
            <v>LC11710</v>
          </cell>
          <cell r="D427" t="str">
            <v>LL11711</v>
          </cell>
          <cell r="E427" t="str">
            <v>LL11711</v>
          </cell>
          <cell r="F427" t="str">
            <v>ACS Properties, LLC</v>
          </cell>
          <cell r="G427" t="str">
            <v>Domestic-US</v>
          </cell>
          <cell r="H427" t="str">
            <v>US</v>
          </cell>
          <cell r="I427" t="str">
            <v>Services</v>
          </cell>
          <cell r="J427" t="str">
            <v>LT11997-US-XBS</v>
          </cell>
        </row>
        <row r="428">
          <cell r="A428" t="str">
            <v>LL11712</v>
          </cell>
          <cell r="B428" t="str">
            <v>LL11712 ACS Marketing, L.P.</v>
          </cell>
          <cell r="C428" t="str">
            <v>LC11710</v>
          </cell>
          <cell r="D428" t="str">
            <v>LL11712</v>
          </cell>
          <cell r="E428" t="str">
            <v>LL11712</v>
          </cell>
          <cell r="F428" t="str">
            <v>ACS Marketing, L.P.</v>
          </cell>
          <cell r="G428" t="str">
            <v>Domestic-US</v>
          </cell>
          <cell r="H428" t="str">
            <v>US</v>
          </cell>
          <cell r="I428" t="str">
            <v>Services</v>
          </cell>
          <cell r="J428" t="str">
            <v>LT11997-US-XBS</v>
          </cell>
        </row>
        <row r="429">
          <cell r="A429" t="str">
            <v>LL11714</v>
          </cell>
          <cell r="B429" t="str">
            <v>LL11714 ACS Protection Services, Inc.</v>
          </cell>
          <cell r="C429" t="str">
            <v>LC11637</v>
          </cell>
          <cell r="D429" t="str">
            <v>LL11714</v>
          </cell>
          <cell r="E429" t="str">
            <v>LL11714</v>
          </cell>
          <cell r="F429" t="str">
            <v>ACS Protection Services, Inc.</v>
          </cell>
          <cell r="G429" t="str">
            <v>Domestic-US</v>
          </cell>
          <cell r="H429" t="str">
            <v>US</v>
          </cell>
          <cell r="I429" t="str">
            <v>Services</v>
          </cell>
          <cell r="J429" t="str">
            <v>LT11997-US-XBS</v>
          </cell>
        </row>
        <row r="430">
          <cell r="A430" t="str">
            <v>LL11716</v>
          </cell>
          <cell r="B430" t="str">
            <v>LL11716 ACS Consultant Holdings Corporation</v>
          </cell>
          <cell r="C430" t="str">
            <v>LC11715</v>
          </cell>
          <cell r="D430" t="str">
            <v>LL11716</v>
          </cell>
          <cell r="E430" t="str">
            <v>LL11716</v>
          </cell>
          <cell r="F430" t="str">
            <v>ACS Consultant Holdings Corporation</v>
          </cell>
          <cell r="G430" t="str">
            <v>Domestic-US</v>
          </cell>
          <cell r="H430" t="str">
            <v>US</v>
          </cell>
          <cell r="I430" t="str">
            <v>Services</v>
          </cell>
          <cell r="J430" t="str">
            <v>LT11997-US-XBS</v>
          </cell>
        </row>
        <row r="431">
          <cell r="A431" t="str">
            <v>LL11718</v>
          </cell>
          <cell r="B431" t="str">
            <v>LL11718 ACS Consultant Company, Inc.</v>
          </cell>
          <cell r="C431" t="str">
            <v>LC11715</v>
          </cell>
          <cell r="D431" t="str">
            <v>LL11718</v>
          </cell>
          <cell r="E431" t="str">
            <v>LL11718</v>
          </cell>
          <cell r="F431" t="str">
            <v>Xerox Consultant Company, Inc.</v>
          </cell>
          <cell r="G431" t="str">
            <v>Domestic-US</v>
          </cell>
          <cell r="H431" t="str">
            <v>US</v>
          </cell>
          <cell r="I431" t="str">
            <v>Services</v>
          </cell>
          <cell r="J431" t="str">
            <v>LT11997-US-XBS</v>
          </cell>
        </row>
        <row r="432">
          <cell r="A432" t="str">
            <v>LL11722</v>
          </cell>
          <cell r="B432" t="str">
            <v>LL11722 ACS Outsourcing Solutions, Inc.</v>
          </cell>
          <cell r="C432" t="str">
            <v>LC11721</v>
          </cell>
          <cell r="D432" t="str">
            <v>LL11722</v>
          </cell>
          <cell r="E432" t="str">
            <v>LL11722</v>
          </cell>
          <cell r="F432" t="str">
            <v>Xerox Outsourcing Solutions, LLC</v>
          </cell>
          <cell r="G432" t="str">
            <v>Domestic-US</v>
          </cell>
          <cell r="H432" t="str">
            <v>US</v>
          </cell>
          <cell r="I432" t="str">
            <v>Services</v>
          </cell>
          <cell r="J432" t="str">
            <v>LT11997-US-XBS</v>
          </cell>
        </row>
        <row r="433">
          <cell r="A433" t="str">
            <v>LL11723</v>
          </cell>
          <cell r="B433" t="str">
            <v>LL11723 ACS Print and Mail Services, Inc.</v>
          </cell>
          <cell r="C433" t="str">
            <v>LC11721</v>
          </cell>
          <cell r="D433" t="str">
            <v>LL11723</v>
          </cell>
          <cell r="E433" t="str">
            <v>LL11723</v>
          </cell>
          <cell r="F433" t="str">
            <v>ACS Print and Mail Services, Inc.</v>
          </cell>
          <cell r="G433" t="str">
            <v>Domestic-US</v>
          </cell>
          <cell r="H433" t="str">
            <v>US</v>
          </cell>
          <cell r="I433" t="str">
            <v>Services</v>
          </cell>
          <cell r="J433" t="str">
            <v>LT11997-US-XBS</v>
          </cell>
        </row>
        <row r="434">
          <cell r="A434" t="str">
            <v>LL11726</v>
          </cell>
          <cell r="B434" t="str">
            <v>LL11726 LiveBridge, Inc.</v>
          </cell>
          <cell r="C434" t="str">
            <v>LC11725</v>
          </cell>
          <cell r="D434" t="str">
            <v>LL11726</v>
          </cell>
          <cell r="E434" t="str">
            <v>LL11726</v>
          </cell>
          <cell r="F434" t="str">
            <v>LiveBridge, Inc.</v>
          </cell>
          <cell r="G434" t="str">
            <v>Domestic-US</v>
          </cell>
          <cell r="H434" t="str">
            <v>US</v>
          </cell>
          <cell r="I434" t="str">
            <v>Services</v>
          </cell>
          <cell r="J434" t="str">
            <v>LT11997-US-XBS</v>
          </cell>
        </row>
        <row r="435">
          <cell r="A435" t="str">
            <v>LL11728</v>
          </cell>
          <cell r="B435" t="str">
            <v>LL11728 ACS Contact Solutions of Canada, ULC</v>
          </cell>
          <cell r="C435" t="str">
            <v>LC11725</v>
          </cell>
          <cell r="D435" t="str">
            <v>LL11728</v>
          </cell>
          <cell r="E435" t="str">
            <v>LL11728</v>
          </cell>
          <cell r="F435" t="str">
            <v>ACS Contact Solutions of Canada, ULC</v>
          </cell>
          <cell r="G435" t="str">
            <v>Foreign XBS</v>
          </cell>
          <cell r="H435" t="str">
            <v>Canada</v>
          </cell>
          <cell r="I435" t="str">
            <v>Services</v>
          </cell>
          <cell r="J435" t="str">
            <v>LT11994-CAN-XBS</v>
          </cell>
        </row>
        <row r="436">
          <cell r="A436" t="str">
            <v>LL11731</v>
          </cell>
          <cell r="B436" t="str">
            <v>LL11731 Patient Accounting Service Center LLC</v>
          </cell>
          <cell r="C436" t="str">
            <v>LC11637</v>
          </cell>
          <cell r="D436" t="str">
            <v>LL11731</v>
          </cell>
          <cell r="E436" t="str">
            <v>LL11731</v>
          </cell>
          <cell r="F436" t="str">
            <v>Patient Accounting Service Center LLC</v>
          </cell>
          <cell r="G436" t="str">
            <v>Domestic-US</v>
          </cell>
          <cell r="H436" t="str">
            <v>US</v>
          </cell>
          <cell r="I436" t="str">
            <v>Services</v>
          </cell>
          <cell r="J436" t="str">
            <v>LT11997-US-XBS</v>
          </cell>
        </row>
        <row r="437">
          <cell r="A437" t="str">
            <v>LL11732</v>
          </cell>
          <cell r="B437" t="str">
            <v>LL11732 ACS Image Solutions, Inc.</v>
          </cell>
          <cell r="C437" t="str">
            <v>LC11637</v>
          </cell>
          <cell r="D437" t="str">
            <v>LL11732</v>
          </cell>
          <cell r="E437" t="str">
            <v>LL11732</v>
          </cell>
          <cell r="F437" t="str">
            <v>ACS Image Solutions, Inc.</v>
          </cell>
          <cell r="G437" t="str">
            <v>Domestic-US</v>
          </cell>
          <cell r="H437" t="str">
            <v>US</v>
          </cell>
          <cell r="I437" t="str">
            <v>Services</v>
          </cell>
          <cell r="J437" t="str">
            <v>LT11997-US-XBS</v>
          </cell>
        </row>
        <row r="438">
          <cell r="A438" t="str">
            <v>LL11734</v>
          </cell>
          <cell r="B438" t="str">
            <v>LL11734 ACS Human Resources Solutions, LLC</v>
          </cell>
          <cell r="C438" t="str">
            <v>LC11733</v>
          </cell>
          <cell r="D438" t="str">
            <v>LL11734</v>
          </cell>
          <cell r="E438" t="str">
            <v>LL11734</v>
          </cell>
          <cell r="F438" t="str">
            <v>ACS Human Resources Solutions, LLC</v>
          </cell>
          <cell r="G438" t="str">
            <v>Domestic-US</v>
          </cell>
          <cell r="H438" t="str">
            <v>US</v>
          </cell>
          <cell r="I438" t="str">
            <v>Services</v>
          </cell>
          <cell r="J438" t="str">
            <v>LT11997-US-XBS</v>
          </cell>
        </row>
        <row r="439">
          <cell r="A439" t="str">
            <v>LL11736</v>
          </cell>
          <cell r="B439" t="str">
            <v>LL11736 Buck Consultants, LLC</v>
          </cell>
          <cell r="C439" t="str">
            <v>LC11735</v>
          </cell>
          <cell r="D439" t="str">
            <v>LL11736</v>
          </cell>
          <cell r="E439" t="str">
            <v>LL11736</v>
          </cell>
          <cell r="F439" t="str">
            <v>Buck Consultants, LLC</v>
          </cell>
          <cell r="G439" t="str">
            <v>Domestic-US</v>
          </cell>
          <cell r="H439" t="str">
            <v>US</v>
          </cell>
          <cell r="I439" t="str">
            <v>Services</v>
          </cell>
          <cell r="J439" t="str">
            <v>LT11997-US-XBS</v>
          </cell>
        </row>
        <row r="440">
          <cell r="A440" t="str">
            <v>LL11738</v>
          </cell>
          <cell r="B440" t="str">
            <v>LL11738 Buck Consultants Limited/Conseilliers Buck Limitee</v>
          </cell>
          <cell r="C440" t="str">
            <v>LC11737</v>
          </cell>
          <cell r="D440" t="str">
            <v>LL11738</v>
          </cell>
          <cell r="E440" t="str">
            <v>LL11738</v>
          </cell>
          <cell r="F440" t="str">
            <v>Buck Consultants Limited/Conseilliers Buck Limitee</v>
          </cell>
          <cell r="G440" t="str">
            <v>Foreign XBS</v>
          </cell>
          <cell r="H440" t="str">
            <v>Canada</v>
          </cell>
          <cell r="I440" t="str">
            <v>Services</v>
          </cell>
          <cell r="J440" t="str">
            <v>LT11994-CAN-XBS</v>
          </cell>
        </row>
        <row r="441">
          <cell r="A441" t="str">
            <v>LL11739</v>
          </cell>
          <cell r="B441" t="str">
            <v>LL11739 Buck Consultants Insurance Agency Limited</v>
          </cell>
          <cell r="C441" t="str">
            <v>LC11737</v>
          </cell>
          <cell r="D441" t="str">
            <v>LL11739</v>
          </cell>
          <cell r="E441" t="str">
            <v>LL11739</v>
          </cell>
          <cell r="F441" t="str">
            <v>Buck Consultants Insurance Agency Limited</v>
          </cell>
          <cell r="G441" t="str">
            <v>Foreign XBS</v>
          </cell>
          <cell r="H441" t="str">
            <v>Canada</v>
          </cell>
          <cell r="I441" t="str">
            <v>Services</v>
          </cell>
          <cell r="J441" t="str">
            <v>LT11994-CAN-XBS</v>
          </cell>
        </row>
        <row r="442">
          <cell r="A442" t="str">
            <v>LL11741</v>
          </cell>
          <cell r="B442" t="str">
            <v>LL11741 LiveWire, LLC</v>
          </cell>
          <cell r="C442" t="str">
            <v>LC11735</v>
          </cell>
          <cell r="D442" t="str">
            <v>LL11741</v>
          </cell>
          <cell r="E442" t="str">
            <v>LL11741</v>
          </cell>
          <cell r="F442" t="str">
            <v>LiveWire, LLC</v>
          </cell>
          <cell r="G442" t="str">
            <v>Domestic-US</v>
          </cell>
          <cell r="H442" t="str">
            <v>US</v>
          </cell>
          <cell r="I442" t="str">
            <v>Services</v>
          </cell>
          <cell r="J442" t="str">
            <v>LT11997-US-XBS</v>
          </cell>
        </row>
        <row r="443">
          <cell r="A443" t="str">
            <v>LL11742</v>
          </cell>
          <cell r="B443" t="str">
            <v>LL11742 Buck Kwasha Securities LLC</v>
          </cell>
          <cell r="C443" t="str">
            <v>LC11735</v>
          </cell>
          <cell r="D443" t="str">
            <v>LL11742</v>
          </cell>
          <cell r="E443" t="str">
            <v>LL11742</v>
          </cell>
          <cell r="F443" t="str">
            <v>Buck Kwasha Securities LLC</v>
          </cell>
          <cell r="G443" t="str">
            <v>Domestic-US</v>
          </cell>
          <cell r="H443" t="str">
            <v>US</v>
          </cell>
          <cell r="I443" t="str">
            <v>Services</v>
          </cell>
          <cell r="J443" t="str">
            <v>LT11997-US-XBS</v>
          </cell>
        </row>
        <row r="444">
          <cell r="A444" t="str">
            <v>LD10466</v>
          </cell>
          <cell r="B444" t="e">
            <v>#N/A</v>
          </cell>
          <cell r="C444" t="str">
            <v>LL10233</v>
          </cell>
          <cell r="D444" t="str">
            <v>LL10233</v>
          </cell>
          <cell r="E444" t="str">
            <v>LC10232</v>
          </cell>
          <cell r="F444" t="str">
            <v>Xerox Limited - Venray CED &amp; DSS</v>
          </cell>
          <cell r="G444" t="str">
            <v>Foreign XRX</v>
          </cell>
          <cell r="H444" t="str">
            <v>UK</v>
          </cell>
          <cell r="I444" t="str">
            <v>Xerox</v>
          </cell>
          <cell r="J444" t="str">
            <v>LT11436-EH-XRX</v>
          </cell>
        </row>
        <row r="445">
          <cell r="A445" t="str">
            <v>LL11744</v>
          </cell>
          <cell r="B445" t="str">
            <v>LL11744 Buck Deferred Comp Trust</v>
          </cell>
          <cell r="C445" t="str">
            <v>LC11735</v>
          </cell>
          <cell r="D445" t="str">
            <v>LL11744</v>
          </cell>
          <cell r="E445" t="str">
            <v>LL11744</v>
          </cell>
          <cell r="F445" t="str">
            <v>Buck Deferred Comp Trust</v>
          </cell>
          <cell r="G445" t="str">
            <v>Domestic-US</v>
          </cell>
          <cell r="H445" t="str">
            <v>US</v>
          </cell>
          <cell r="I445" t="str">
            <v>Services</v>
          </cell>
          <cell r="J445" t="str">
            <v>LT11997-US-XBS</v>
          </cell>
        </row>
        <row r="446">
          <cell r="A446" t="str">
            <v>LL11747</v>
          </cell>
          <cell r="B446" t="str">
            <v>LL11747 ACS HR Solutions, LLC</v>
          </cell>
          <cell r="C446" t="str">
            <v>LC11746</v>
          </cell>
          <cell r="D446" t="str">
            <v>LL11747</v>
          </cell>
          <cell r="E446" t="str">
            <v>LL11747</v>
          </cell>
          <cell r="F446" t="str">
            <v>Xerox HR Solutions, LLC</v>
          </cell>
          <cell r="G446" t="str">
            <v>Domestic-US</v>
          </cell>
          <cell r="H446" t="str">
            <v>US</v>
          </cell>
          <cell r="I446" t="str">
            <v>Services</v>
          </cell>
          <cell r="J446" t="str">
            <v>LT11997-US-XBS</v>
          </cell>
        </row>
        <row r="447">
          <cell r="A447" t="str">
            <v>LL11749</v>
          </cell>
          <cell r="B447" t="str">
            <v>LL11749 ACS HR Solutions LLP</v>
          </cell>
          <cell r="C447" t="str">
            <v>LC11748</v>
          </cell>
          <cell r="D447" t="str">
            <v>LL11749</v>
          </cell>
          <cell r="E447" t="str">
            <v>LL11749</v>
          </cell>
          <cell r="F447" t="str">
            <v>Xerox HR Solutions, LLP</v>
          </cell>
          <cell r="G447" t="str">
            <v>Domestic-US</v>
          </cell>
          <cell r="H447" t="str">
            <v>US</v>
          </cell>
          <cell r="I447" t="str">
            <v>Services</v>
          </cell>
          <cell r="J447" t="str">
            <v>LT11997-US-XBS</v>
          </cell>
        </row>
        <row r="448">
          <cell r="A448" t="str">
            <v>LL11750</v>
          </cell>
          <cell r="B448" t="str">
            <v>LL11750 ACS HR SOlutions World Services LLC</v>
          </cell>
          <cell r="C448" t="str">
            <v>LC11748</v>
          </cell>
          <cell r="D448" t="str">
            <v>LL11750</v>
          </cell>
          <cell r="E448" t="str">
            <v>LL11750</v>
          </cell>
          <cell r="F448" t="str">
            <v>ACS HR Solutions World Services LLC</v>
          </cell>
          <cell r="G448" t="str">
            <v>Domestic-US</v>
          </cell>
          <cell r="H448" t="str">
            <v>US</v>
          </cell>
          <cell r="I448" t="str">
            <v>Services</v>
          </cell>
          <cell r="J448" t="str">
            <v>LT11997-US-XBS</v>
          </cell>
        </row>
        <row r="449">
          <cell r="A449" t="str">
            <v>LL11751</v>
          </cell>
          <cell r="B449" t="str">
            <v>LL11751 ACS HR Solutions Canada Co</v>
          </cell>
          <cell r="C449" t="str">
            <v>LC11792</v>
          </cell>
          <cell r="D449" t="str">
            <v>LL11751</v>
          </cell>
          <cell r="E449" t="str">
            <v>LL11751</v>
          </cell>
          <cell r="F449" t="str">
            <v>ACS HR Solutions Canada Co</v>
          </cell>
          <cell r="G449" t="str">
            <v>Foreign XBS</v>
          </cell>
          <cell r="H449" t="str">
            <v>Canada</v>
          </cell>
          <cell r="I449" t="str">
            <v>Services</v>
          </cell>
          <cell r="J449" t="str">
            <v>LT11994-CAN-XBS</v>
          </cell>
        </row>
        <row r="450">
          <cell r="A450" t="str">
            <v>LD10574</v>
          </cell>
          <cell r="B450" t="e">
            <v>#N/A</v>
          </cell>
          <cell r="C450" t="str">
            <v>LL10233</v>
          </cell>
          <cell r="D450" t="str">
            <v>LL10233</v>
          </cell>
          <cell r="E450" t="str">
            <v>LC10232</v>
          </cell>
          <cell r="F450" t="str">
            <v>Xerox Limited - Eurasia Offshore Div</v>
          </cell>
          <cell r="G450" t="str">
            <v>Foreign XRX</v>
          </cell>
          <cell r="H450" t="str">
            <v>UK</v>
          </cell>
          <cell r="I450" t="str">
            <v>Xerox</v>
          </cell>
          <cell r="J450" t="str">
            <v>LT11436-EH-XRX</v>
          </cell>
        </row>
        <row r="451">
          <cell r="A451" t="str">
            <v>LD10575</v>
          </cell>
          <cell r="B451" t="e">
            <v>#N/A</v>
          </cell>
          <cell r="C451" t="str">
            <v>LL10233</v>
          </cell>
          <cell r="D451" t="str">
            <v>LL10233</v>
          </cell>
          <cell r="E451" t="str">
            <v>LC10232</v>
          </cell>
          <cell r="F451" t="str">
            <v>XEROX LIMITED - EGYPT OFFSHORE</v>
          </cell>
          <cell r="G451" t="str">
            <v>Foreign XRX</v>
          </cell>
          <cell r="H451" t="str">
            <v>UK</v>
          </cell>
          <cell r="I451" t="str">
            <v>Xerox</v>
          </cell>
          <cell r="J451" t="str">
            <v>LT11436-EH-XRX</v>
          </cell>
        </row>
        <row r="452">
          <cell r="A452" t="str">
            <v>LD10595</v>
          </cell>
          <cell r="B452" t="e">
            <v>#N/A</v>
          </cell>
          <cell r="C452" t="str">
            <v>LL10233</v>
          </cell>
          <cell r="D452" t="str">
            <v>LL10233</v>
          </cell>
          <cell r="E452" t="str">
            <v>LC10232</v>
          </cell>
          <cell r="F452" t="str">
            <v>Xerox Limited - Fuji Xerox Co. Equity Pickup</v>
          </cell>
          <cell r="G452" t="str">
            <v>Foreign XRX</v>
          </cell>
          <cell r="H452" t="str">
            <v>UK</v>
          </cell>
          <cell r="I452" t="str">
            <v>Xerox</v>
          </cell>
          <cell r="J452" t="str">
            <v>LT11436-EH-XRX</v>
          </cell>
        </row>
        <row r="453">
          <cell r="A453" t="str">
            <v>LD10629</v>
          </cell>
          <cell r="B453" t="e">
            <v>#N/A</v>
          </cell>
          <cell r="C453" t="str">
            <v>LL10233</v>
          </cell>
          <cell r="D453" t="str">
            <v>LL10233</v>
          </cell>
          <cell r="E453" t="str">
            <v>LC10232</v>
          </cell>
          <cell r="F453" t="str">
            <v>Xerox Limited - Balkans Rep Off</v>
          </cell>
          <cell r="G453" t="str">
            <v>Foreign XRX</v>
          </cell>
          <cell r="H453" t="str">
            <v>UK</v>
          </cell>
          <cell r="I453" t="str">
            <v>Xerox</v>
          </cell>
          <cell r="J453" t="str">
            <v>LT11436-EH-XRX</v>
          </cell>
        </row>
        <row r="454">
          <cell r="A454" t="str">
            <v>LL11756</v>
          </cell>
          <cell r="B454" t="str">
            <v>LL11756 ACS HR Solucoes Servicos de Recursos Humanos do Brasil Ltda</v>
          </cell>
          <cell r="C454" t="str">
            <v>LC12070</v>
          </cell>
          <cell r="D454" t="str">
            <v>LL11756</v>
          </cell>
          <cell r="E454" t="str">
            <v>LL11756</v>
          </cell>
          <cell r="F454" t="str">
            <v>ACS HR Solucoes Servicos de Recursos Humanos do Brasil Ltda</v>
          </cell>
          <cell r="G454" t="str">
            <v>Foreign XBS</v>
          </cell>
          <cell r="H454" t="str">
            <v>Mexico</v>
          </cell>
          <cell r="I454" t="str">
            <v>Services</v>
          </cell>
          <cell r="J454" t="str">
            <v>LT11996-MEX-XBS</v>
          </cell>
        </row>
        <row r="455">
          <cell r="A455" t="str">
            <v>LL11762</v>
          </cell>
          <cell r="B455" t="str">
            <v>LL11762 ACS Puerto Rico, LLC</v>
          </cell>
          <cell r="C455" t="str">
            <v>LC11637</v>
          </cell>
          <cell r="D455" t="str">
            <v>LL11762</v>
          </cell>
          <cell r="E455" t="str">
            <v>LL11762</v>
          </cell>
          <cell r="F455" t="str">
            <v>ACS Puerto Rico, LLC</v>
          </cell>
          <cell r="G455" t="str">
            <v>Foreign XBS</v>
          </cell>
          <cell r="H455" t="str">
            <v>Mexico</v>
          </cell>
          <cell r="I455" t="str">
            <v>Services</v>
          </cell>
          <cell r="J455" t="str">
            <v>LT11996-MEX-XBS</v>
          </cell>
        </row>
        <row r="456">
          <cell r="A456" t="str">
            <v>LL11764</v>
          </cell>
          <cell r="B456" t="str">
            <v>LL11764 ACS e-Services, LLC</v>
          </cell>
          <cell r="C456" t="str">
            <v>LC11763</v>
          </cell>
          <cell r="D456" t="str">
            <v>LL11764</v>
          </cell>
          <cell r="E456" t="str">
            <v>LL11764</v>
          </cell>
          <cell r="F456" t="str">
            <v>ACS e-Services, LLC</v>
          </cell>
          <cell r="G456" t="str">
            <v>Domestic-US</v>
          </cell>
          <cell r="H456" t="str">
            <v>US</v>
          </cell>
          <cell r="I456" t="str">
            <v>Services</v>
          </cell>
          <cell r="J456" t="str">
            <v>LT11997-US-XBS</v>
          </cell>
        </row>
        <row r="457">
          <cell r="A457" t="str">
            <v>LL11766</v>
          </cell>
          <cell r="B457" t="str">
            <v>LL11766 e-Services Group (St. Lucia) Limited</v>
          </cell>
          <cell r="C457" t="str">
            <v>LC11765</v>
          </cell>
          <cell r="D457" t="str">
            <v>LL11766</v>
          </cell>
          <cell r="E457" t="str">
            <v>LL11766</v>
          </cell>
          <cell r="F457" t="str">
            <v>e-Services Group (St. Lucia) Limited</v>
          </cell>
          <cell r="G457" t="str">
            <v>Foreign XBS</v>
          </cell>
          <cell r="H457" t="str">
            <v>Mexico</v>
          </cell>
          <cell r="I457" t="str">
            <v>Services</v>
          </cell>
          <cell r="J457" t="str">
            <v>LT11996-MEX-XBS</v>
          </cell>
        </row>
        <row r="458">
          <cell r="A458" t="str">
            <v>LL11767</v>
          </cell>
          <cell r="B458" t="str">
            <v>LL11767 e-Services Group International (Jamaica) Limited</v>
          </cell>
          <cell r="C458" t="str">
            <v>LC11765</v>
          </cell>
          <cell r="D458" t="str">
            <v>LL11767</v>
          </cell>
          <cell r="E458" t="str">
            <v>LL11767</v>
          </cell>
          <cell r="F458" t="str">
            <v>e-Services Group International (Jamaica) Limited</v>
          </cell>
          <cell r="G458" t="str">
            <v>Foreign XBS</v>
          </cell>
          <cell r="H458" t="str">
            <v>Mexico</v>
          </cell>
          <cell r="I458" t="str">
            <v>Services</v>
          </cell>
          <cell r="J458" t="str">
            <v>LT11996-MEX-XBS</v>
          </cell>
        </row>
        <row r="459">
          <cell r="A459" t="str">
            <v>LL11772</v>
          </cell>
          <cell r="B459" t="str">
            <v>LL11772 CDR Associates, L.L.C.</v>
          </cell>
          <cell r="C459" t="str">
            <v>LC11770</v>
          </cell>
          <cell r="D459" t="str">
            <v>LL11772</v>
          </cell>
          <cell r="E459" t="str">
            <v>LL11772</v>
          </cell>
          <cell r="F459" t="str">
            <v>CDR Associates, L.L.C.</v>
          </cell>
          <cell r="G459" t="str">
            <v>Domestic-US</v>
          </cell>
          <cell r="H459" t="str">
            <v>US</v>
          </cell>
          <cell r="I459" t="str">
            <v>Services</v>
          </cell>
          <cell r="J459" t="str">
            <v>LT11997-US-XBS</v>
          </cell>
        </row>
        <row r="460">
          <cell r="A460" t="str">
            <v>LL11773</v>
          </cell>
          <cell r="B460" t="str">
            <v>LL11773 Truckload Management Services, Inc.</v>
          </cell>
          <cell r="C460" t="str">
            <v>LC11770</v>
          </cell>
          <cell r="D460" t="str">
            <v>LL11773</v>
          </cell>
          <cell r="E460" t="str">
            <v>LL11773</v>
          </cell>
          <cell r="F460" t="str">
            <v>Truckload Management Services, Inc.</v>
          </cell>
          <cell r="G460" t="str">
            <v>Domestic-US</v>
          </cell>
          <cell r="H460" t="str">
            <v>US</v>
          </cell>
          <cell r="I460" t="str">
            <v>Services</v>
          </cell>
          <cell r="J460" t="str">
            <v>LT11997-US-XBS</v>
          </cell>
        </row>
        <row r="461">
          <cell r="A461" t="str">
            <v>LL11774</v>
          </cell>
          <cell r="B461" t="str">
            <v>LL11774 Communication Development, Inc.</v>
          </cell>
          <cell r="C461" t="str">
            <v>LC11770</v>
          </cell>
          <cell r="D461" t="str">
            <v>LL11774</v>
          </cell>
          <cell r="E461" t="str">
            <v>LL11774</v>
          </cell>
          <cell r="F461" t="str">
            <v>Communication Development, Inc.</v>
          </cell>
          <cell r="G461" t="str">
            <v>Domestic-US</v>
          </cell>
          <cell r="H461" t="str">
            <v>US</v>
          </cell>
          <cell r="I461" t="str">
            <v>Services</v>
          </cell>
          <cell r="J461" t="str">
            <v>LT11997-US-XBS</v>
          </cell>
        </row>
        <row r="462">
          <cell r="A462" t="str">
            <v>LL11776</v>
          </cell>
          <cell r="B462" t="str">
            <v>LL11776 ACS Global, Inc.</v>
          </cell>
          <cell r="C462" t="str">
            <v>LC11775</v>
          </cell>
          <cell r="D462" t="str">
            <v>LL11776</v>
          </cell>
          <cell r="E462" t="str">
            <v>LL11776</v>
          </cell>
          <cell r="F462" t="str">
            <v>ACS Global, Inc.</v>
          </cell>
          <cell r="G462" t="str">
            <v>Domestic-US</v>
          </cell>
          <cell r="H462" t="str">
            <v>US</v>
          </cell>
          <cell r="I462" t="str">
            <v>Services</v>
          </cell>
          <cell r="J462" t="str">
            <v>LT11997-US-XBS</v>
          </cell>
        </row>
        <row r="463">
          <cell r="A463" t="str">
            <v>LL11778</v>
          </cell>
          <cell r="B463" t="str">
            <v>LL11778 Market Line S.A.</v>
          </cell>
          <cell r="C463" t="str">
            <v>LC11777</v>
          </cell>
          <cell r="D463" t="str">
            <v>LL11778</v>
          </cell>
          <cell r="E463" t="str">
            <v>LL11778</v>
          </cell>
          <cell r="F463" t="str">
            <v>Market Line S.A.</v>
          </cell>
          <cell r="G463" t="str">
            <v>Foreign XBS</v>
          </cell>
          <cell r="H463" t="str">
            <v>Mexico</v>
          </cell>
          <cell r="I463" t="str">
            <v>Services</v>
          </cell>
          <cell r="J463" t="str">
            <v>LT11996-MEX-XBS</v>
          </cell>
        </row>
        <row r="464">
          <cell r="A464" t="str">
            <v>LL11779</v>
          </cell>
          <cell r="B464" t="str">
            <v>LL11779 Market Line Chile S.A.</v>
          </cell>
          <cell r="C464" t="str">
            <v>LC11777</v>
          </cell>
          <cell r="D464" t="str">
            <v>LL11779</v>
          </cell>
          <cell r="E464" t="str">
            <v>LL11779</v>
          </cell>
          <cell r="F464" t="str">
            <v>Market Line Chile S.A.</v>
          </cell>
          <cell r="G464" t="str">
            <v>Foreign XBS</v>
          </cell>
          <cell r="H464" t="str">
            <v>Mexico</v>
          </cell>
          <cell r="I464" t="str">
            <v>Services</v>
          </cell>
          <cell r="J464" t="str">
            <v>LT11996-MEX-XBS</v>
          </cell>
        </row>
        <row r="465">
          <cell r="A465" t="str">
            <v>LL11781</v>
          </cell>
          <cell r="B465" t="str">
            <v>LL11781 Market Line Colombia S.A.</v>
          </cell>
          <cell r="C465" t="str">
            <v>LC11775</v>
          </cell>
          <cell r="D465" t="str">
            <v>LL11781</v>
          </cell>
          <cell r="E465" t="str">
            <v>LL11781</v>
          </cell>
          <cell r="F465" t="str">
            <v>Market Line Colombia S.A.</v>
          </cell>
          <cell r="G465" t="str">
            <v>Foreign XBS</v>
          </cell>
          <cell r="H465" t="str">
            <v>Mexico</v>
          </cell>
          <cell r="I465" t="str">
            <v>Services</v>
          </cell>
          <cell r="J465" t="str">
            <v>LT11996-MEX-XBS</v>
          </cell>
        </row>
        <row r="466">
          <cell r="A466" t="str">
            <v>LL11782</v>
          </cell>
          <cell r="B466" t="str">
            <v>LL11782 Market Line Peru S.A.C.</v>
          </cell>
          <cell r="C466" t="str">
            <v>LC11775</v>
          </cell>
          <cell r="D466" t="str">
            <v>LL11782</v>
          </cell>
          <cell r="E466" t="str">
            <v>LL11782</v>
          </cell>
          <cell r="F466" t="str">
            <v>Market Line Peru S.A.C.</v>
          </cell>
          <cell r="G466" t="str">
            <v>Foreign XBS</v>
          </cell>
          <cell r="H466" t="str">
            <v>Mexico</v>
          </cell>
          <cell r="I466" t="str">
            <v>Services</v>
          </cell>
          <cell r="J466" t="str">
            <v>LT11996-MEX-XBS</v>
          </cell>
        </row>
        <row r="467">
          <cell r="A467" t="str">
            <v>LD10754</v>
          </cell>
          <cell r="B467" t="e">
            <v>#N/A</v>
          </cell>
          <cell r="C467" t="str">
            <v>LL10233</v>
          </cell>
          <cell r="D467" t="str">
            <v>LL10233</v>
          </cell>
          <cell r="E467" t="str">
            <v>LC10232</v>
          </cell>
          <cell r="F467" t="str">
            <v>Xerox Limited - UK DSE XL Div</v>
          </cell>
          <cell r="G467" t="str">
            <v>Foreign XRX</v>
          </cell>
          <cell r="H467" t="str">
            <v>UK</v>
          </cell>
          <cell r="I467" t="str">
            <v>Xerox</v>
          </cell>
          <cell r="J467" t="str">
            <v>LT11436-EH-XRX</v>
          </cell>
        </row>
        <row r="468">
          <cell r="A468" t="str">
            <v>LD11024</v>
          </cell>
          <cell r="B468" t="e">
            <v>#N/A</v>
          </cell>
          <cell r="C468" t="str">
            <v>LL10233</v>
          </cell>
          <cell r="D468" t="str">
            <v>LL10233</v>
          </cell>
          <cell r="E468" t="str">
            <v>LC10232</v>
          </cell>
          <cell r="F468" t="str">
            <v>XEROX LIMITED - SLOVAKIA BRANCH</v>
          </cell>
          <cell r="G468" t="str">
            <v>Foreign XRX</v>
          </cell>
          <cell r="H468" t="str">
            <v>UK</v>
          </cell>
          <cell r="I468" t="str">
            <v>Xerox</v>
          </cell>
          <cell r="J468" t="str">
            <v>LT11436-EH-XRX</v>
          </cell>
        </row>
        <row r="469">
          <cell r="A469" t="str">
            <v>LL11787</v>
          </cell>
          <cell r="B469" t="str">
            <v>LL11787 Affiliated Computer Services International (Barbados) Limited</v>
          </cell>
          <cell r="C469" t="str">
            <v>LC11786</v>
          </cell>
          <cell r="D469" t="str">
            <v>LL11787</v>
          </cell>
          <cell r="E469" t="str">
            <v>LL11787</v>
          </cell>
          <cell r="F469" t="str">
            <v>Affiliated Computer Services International (Barbados) Limited</v>
          </cell>
          <cell r="G469" t="str">
            <v>Foreign XBS</v>
          </cell>
          <cell r="H469" t="str">
            <v>Mexico</v>
          </cell>
          <cell r="I469" t="str">
            <v>Services</v>
          </cell>
          <cell r="J469" t="str">
            <v>LT11996-MEX-XBS</v>
          </cell>
        </row>
        <row r="470">
          <cell r="A470" t="str">
            <v>LL11788</v>
          </cell>
          <cell r="B470" t="str">
            <v>LL11788 ACS Business Process Solutions (Jamaica) Limited</v>
          </cell>
          <cell r="C470" t="str">
            <v>LC11786</v>
          </cell>
          <cell r="D470" t="str">
            <v>LL11788</v>
          </cell>
          <cell r="E470" t="str">
            <v>LL11788</v>
          </cell>
          <cell r="F470" t="str">
            <v>ACS Business Process Solutions (Jamaica) Limited</v>
          </cell>
          <cell r="G470" t="str">
            <v>Foreign XBS</v>
          </cell>
          <cell r="H470" t="str">
            <v>Mexico</v>
          </cell>
          <cell r="I470" t="str">
            <v>Services</v>
          </cell>
          <cell r="J470" t="str">
            <v>LT11996-MEX-XBS</v>
          </cell>
        </row>
        <row r="471">
          <cell r="A471" t="str">
            <v>LL11789</v>
          </cell>
          <cell r="B471" t="str">
            <v>LL11789 ACS Business Process Solutions (Dominican Republic), S.A.</v>
          </cell>
          <cell r="C471" t="str">
            <v>LC11786</v>
          </cell>
          <cell r="D471" t="str">
            <v>LL11789</v>
          </cell>
          <cell r="E471" t="str">
            <v>LL11789</v>
          </cell>
          <cell r="F471" t="str">
            <v>Xerox Business Services Dominican Republic, S.A.</v>
          </cell>
          <cell r="G471" t="str">
            <v>Foreign XBS</v>
          </cell>
          <cell r="H471" t="str">
            <v>Mexico</v>
          </cell>
          <cell r="I471" t="str">
            <v>Services</v>
          </cell>
          <cell r="J471" t="str">
            <v>LT11996-MEX-XBS</v>
          </cell>
        </row>
        <row r="472">
          <cell r="A472" t="str">
            <v>LL11791</v>
          </cell>
          <cell r="B472" t="str">
            <v>LL11791 Affiliated Computer Services do Brasil Ltda.</v>
          </cell>
          <cell r="C472" t="str">
            <v>LC12070</v>
          </cell>
          <cell r="D472" t="str">
            <v>LL11791</v>
          </cell>
          <cell r="E472" t="str">
            <v>LL11791</v>
          </cell>
          <cell r="F472" t="str">
            <v>Affiliated Computer Services do Brasil Ltda.</v>
          </cell>
          <cell r="G472" t="str">
            <v>Foreign XBS</v>
          </cell>
          <cell r="H472" t="str">
            <v>Mexico</v>
          </cell>
          <cell r="I472" t="str">
            <v>Services</v>
          </cell>
          <cell r="J472" t="str">
            <v>LT11996-MEX-XBS</v>
          </cell>
        </row>
        <row r="473">
          <cell r="A473" t="str">
            <v>LL11793</v>
          </cell>
          <cell r="B473" t="str">
            <v>LL11793 ACS Public Sector Solutions Inc.</v>
          </cell>
          <cell r="C473" t="str">
            <v>LC11792</v>
          </cell>
          <cell r="D473" t="str">
            <v>LL11793</v>
          </cell>
          <cell r="E473" t="str">
            <v>LL11793</v>
          </cell>
          <cell r="F473" t="str">
            <v>Xerox Business Services Canada, Inc.</v>
          </cell>
          <cell r="G473" t="str">
            <v>Foreign XBS</v>
          </cell>
          <cell r="H473" t="str">
            <v>Canada</v>
          </cell>
          <cell r="I473" t="str">
            <v>Services</v>
          </cell>
          <cell r="J473" t="str">
            <v>LT11994-CAN-XBS</v>
          </cell>
        </row>
        <row r="474">
          <cell r="A474" t="str">
            <v>LL11794</v>
          </cell>
          <cell r="B474" t="str">
            <v>LL11794 ACS Business Process Solutions de Mexico S.A. de C.V.</v>
          </cell>
          <cell r="C474" t="str">
            <v>LC12240</v>
          </cell>
          <cell r="D474" t="str">
            <v>LL11794</v>
          </cell>
          <cell r="E474" t="str">
            <v>LL11794</v>
          </cell>
          <cell r="F474" t="str">
            <v>ACS Business Process Solutions de Mexico S.A. de C.V.</v>
          </cell>
          <cell r="G474" t="str">
            <v>Foreign XBS</v>
          </cell>
          <cell r="H474" t="str">
            <v>Mexico</v>
          </cell>
          <cell r="I474" t="str">
            <v>Services</v>
          </cell>
          <cell r="J474" t="str">
            <v>LT11996-MEX-XBS</v>
          </cell>
        </row>
        <row r="475">
          <cell r="A475" t="str">
            <v>LL11795</v>
          </cell>
          <cell r="B475" t="str">
            <v>LL11795 ACS Government Solutions Canada Inc.</v>
          </cell>
          <cell r="C475" t="str">
            <v>LC11792</v>
          </cell>
          <cell r="D475" t="str">
            <v>LL11795</v>
          </cell>
          <cell r="E475" t="str">
            <v>LL11795</v>
          </cell>
          <cell r="F475" t="str">
            <v>ACS Government Solutions Canada Inc.</v>
          </cell>
          <cell r="G475" t="str">
            <v>Foreign XBS</v>
          </cell>
          <cell r="H475" t="str">
            <v>Canada</v>
          </cell>
          <cell r="I475" t="str">
            <v>Services</v>
          </cell>
          <cell r="J475" t="str">
            <v>LT11994-CAN-XBS</v>
          </cell>
        </row>
        <row r="476">
          <cell r="A476" t="str">
            <v>LL11797</v>
          </cell>
          <cell r="B476" t="str">
            <v>LL11797 ACS Solutions Chile SA</v>
          </cell>
          <cell r="C476" t="str">
            <v>LC11783</v>
          </cell>
          <cell r="D476" t="str">
            <v>LL11797</v>
          </cell>
          <cell r="E476" t="str">
            <v>LL11797</v>
          </cell>
          <cell r="F476" t="str">
            <v>ACS Solutions Chile SA</v>
          </cell>
          <cell r="G476" t="str">
            <v>Foreign XBS</v>
          </cell>
          <cell r="H476" t="str">
            <v>Mexico</v>
          </cell>
          <cell r="I476" t="str">
            <v>Services</v>
          </cell>
          <cell r="J476" t="str">
            <v>LT11996-MEX-XBS</v>
          </cell>
        </row>
        <row r="477">
          <cell r="A477" t="str">
            <v>LD11188</v>
          </cell>
          <cell r="B477" t="e">
            <v>#N/A</v>
          </cell>
          <cell r="C477" t="str">
            <v>LL10233</v>
          </cell>
          <cell r="D477" t="str">
            <v>LL10233</v>
          </cell>
          <cell r="E477" t="str">
            <v>LC10232</v>
          </cell>
          <cell r="F477" t="str">
            <v>Xerox Limited - Luxembourg Div</v>
          </cell>
          <cell r="G477" t="str">
            <v>Foreign XRX</v>
          </cell>
          <cell r="H477" t="str">
            <v>UK</v>
          </cell>
          <cell r="I477" t="str">
            <v>Xerox</v>
          </cell>
          <cell r="J477" t="str">
            <v>LT11436-EH-XRX</v>
          </cell>
        </row>
        <row r="478">
          <cell r="A478" t="str">
            <v>LD11221</v>
          </cell>
          <cell r="B478" t="e">
            <v>#N/A</v>
          </cell>
          <cell r="C478" t="str">
            <v>LL10233</v>
          </cell>
          <cell r="D478" t="str">
            <v>LL10233</v>
          </cell>
          <cell r="E478" t="str">
            <v>LC10232</v>
          </cell>
          <cell r="F478" t="str">
            <v>Xerox Limited - Austria DSE XL Div</v>
          </cell>
          <cell r="G478" t="str">
            <v>Foreign XRX</v>
          </cell>
          <cell r="H478" t="str">
            <v>UK</v>
          </cell>
          <cell r="I478" t="str">
            <v>Xerox</v>
          </cell>
          <cell r="J478" t="str">
            <v>LT11436-EH-XRX</v>
          </cell>
        </row>
        <row r="479">
          <cell r="A479" t="str">
            <v>LD11222</v>
          </cell>
          <cell r="B479" t="e">
            <v>#N/A</v>
          </cell>
          <cell r="C479" t="str">
            <v>LL10233</v>
          </cell>
          <cell r="D479" t="str">
            <v>LL10233</v>
          </cell>
          <cell r="E479" t="str">
            <v>LC10232</v>
          </cell>
          <cell r="F479" t="str">
            <v>Xerox Limited - Belgium DSE XL Div</v>
          </cell>
          <cell r="G479" t="str">
            <v>Foreign XRX</v>
          </cell>
          <cell r="H479" t="str">
            <v>UK</v>
          </cell>
          <cell r="I479" t="str">
            <v>Xerox</v>
          </cell>
          <cell r="J479" t="str">
            <v>LT11436-EH-XRX</v>
          </cell>
        </row>
        <row r="480">
          <cell r="A480" t="str">
            <v>LD11223</v>
          </cell>
          <cell r="B480" t="e">
            <v>#N/A</v>
          </cell>
          <cell r="C480" t="str">
            <v>LL10233</v>
          </cell>
          <cell r="D480" t="str">
            <v>LL10233</v>
          </cell>
          <cell r="E480" t="str">
            <v>LC10232</v>
          </cell>
          <cell r="F480" t="str">
            <v>Xerox Limited - Denmark DSE XL Div</v>
          </cell>
          <cell r="G480" t="str">
            <v>Foreign XRX</v>
          </cell>
          <cell r="H480" t="str">
            <v>UK</v>
          </cell>
          <cell r="I480" t="str">
            <v>Xerox</v>
          </cell>
          <cell r="J480" t="str">
            <v>LT11436-EH-XRX</v>
          </cell>
        </row>
        <row r="481">
          <cell r="A481" t="str">
            <v>LD11224</v>
          </cell>
          <cell r="B481" t="e">
            <v>#N/A</v>
          </cell>
          <cell r="C481" t="str">
            <v>LL10233</v>
          </cell>
          <cell r="D481" t="str">
            <v>LL10233</v>
          </cell>
          <cell r="E481" t="str">
            <v>LC10232</v>
          </cell>
          <cell r="F481" t="str">
            <v>Xerox Limited - Finland DSE XL Div</v>
          </cell>
          <cell r="G481" t="str">
            <v>Foreign XRX</v>
          </cell>
          <cell r="H481" t="str">
            <v>UK</v>
          </cell>
          <cell r="I481" t="str">
            <v>Xerox</v>
          </cell>
          <cell r="J481" t="str">
            <v>LT11436-EH-XRX</v>
          </cell>
        </row>
        <row r="482">
          <cell r="A482" t="str">
            <v>LD11225</v>
          </cell>
          <cell r="B482" t="e">
            <v>#N/A</v>
          </cell>
          <cell r="C482" t="str">
            <v>LL10233</v>
          </cell>
          <cell r="D482" t="str">
            <v>LL10233</v>
          </cell>
          <cell r="E482" t="str">
            <v>LC10232</v>
          </cell>
          <cell r="F482" t="str">
            <v>Xerox Limited - France DSE XL Div</v>
          </cell>
          <cell r="G482" t="str">
            <v>Foreign XRX</v>
          </cell>
          <cell r="H482" t="str">
            <v>UK</v>
          </cell>
          <cell r="I482" t="str">
            <v>Xerox</v>
          </cell>
          <cell r="J482" t="str">
            <v>LT11436-EH-XRX</v>
          </cell>
        </row>
        <row r="483">
          <cell r="A483" t="str">
            <v>LD11226</v>
          </cell>
          <cell r="B483" t="e">
            <v>#N/A</v>
          </cell>
          <cell r="C483" t="str">
            <v>LL10233</v>
          </cell>
          <cell r="D483" t="str">
            <v>LL10233</v>
          </cell>
          <cell r="E483" t="str">
            <v>LC10232</v>
          </cell>
          <cell r="F483" t="str">
            <v>Xerox Limited - Germany DSE XL Div</v>
          </cell>
          <cell r="G483" t="str">
            <v>Foreign XRX</v>
          </cell>
          <cell r="H483" t="str">
            <v>UK</v>
          </cell>
          <cell r="I483" t="str">
            <v>Xerox</v>
          </cell>
          <cell r="J483" t="str">
            <v>LT11436-EH-XRX</v>
          </cell>
        </row>
        <row r="484">
          <cell r="A484" t="str">
            <v>LD11228</v>
          </cell>
          <cell r="B484" t="e">
            <v>#N/A</v>
          </cell>
          <cell r="C484" t="str">
            <v>LL10233</v>
          </cell>
          <cell r="D484" t="str">
            <v>LL10233</v>
          </cell>
          <cell r="E484" t="str">
            <v>LC10232</v>
          </cell>
          <cell r="F484" t="str">
            <v>Xerox Limited - Holland DSE XL Div</v>
          </cell>
          <cell r="G484" t="str">
            <v>Foreign XRX</v>
          </cell>
          <cell r="H484" t="str">
            <v>UK</v>
          </cell>
          <cell r="I484" t="str">
            <v>Xerox</v>
          </cell>
          <cell r="J484" t="str">
            <v>LT11436-EH-XRX</v>
          </cell>
        </row>
        <row r="485">
          <cell r="A485" t="str">
            <v>LD11229</v>
          </cell>
          <cell r="B485" t="e">
            <v>#N/A</v>
          </cell>
          <cell r="C485" t="str">
            <v>LL10233</v>
          </cell>
          <cell r="D485" t="str">
            <v>LL10233</v>
          </cell>
          <cell r="E485" t="str">
            <v>LC10232</v>
          </cell>
          <cell r="F485" t="str">
            <v>Xerox Limited - Ireland DSE XL Div</v>
          </cell>
          <cell r="G485" t="str">
            <v>Foreign XRX</v>
          </cell>
          <cell r="H485" t="str">
            <v>UK</v>
          </cell>
          <cell r="I485" t="str">
            <v>Xerox</v>
          </cell>
          <cell r="J485" t="str">
            <v>LT11436-EH-XRX</v>
          </cell>
        </row>
        <row r="486">
          <cell r="A486" t="str">
            <v>LL11813</v>
          </cell>
          <cell r="B486" t="str">
            <v>LL11813 ACS BPS de Guatemala S.A.</v>
          </cell>
          <cell r="C486" t="str">
            <v>LC11783</v>
          </cell>
          <cell r="D486" t="str">
            <v>LL11813</v>
          </cell>
          <cell r="E486" t="str">
            <v>LL11813</v>
          </cell>
          <cell r="F486" t="str">
            <v>ACS BPS de Guatemala S.A.</v>
          </cell>
          <cell r="G486" t="str">
            <v>Foreign XBS</v>
          </cell>
          <cell r="H486" t="str">
            <v>Mexico</v>
          </cell>
          <cell r="I486" t="str">
            <v>Services</v>
          </cell>
          <cell r="J486" t="str">
            <v>LT11996-MEX-XBS</v>
          </cell>
        </row>
        <row r="487">
          <cell r="A487" t="str">
            <v>LD11230</v>
          </cell>
          <cell r="B487" t="e">
            <v>#N/A</v>
          </cell>
          <cell r="C487" t="str">
            <v>LL10233</v>
          </cell>
          <cell r="D487" t="str">
            <v>LL10233</v>
          </cell>
          <cell r="E487" t="str">
            <v>LC10232</v>
          </cell>
          <cell r="F487" t="str">
            <v>Xerox Limited - Italy DSE XL Div</v>
          </cell>
          <cell r="G487" t="str">
            <v>Foreign XRX</v>
          </cell>
          <cell r="H487" t="str">
            <v>UK</v>
          </cell>
          <cell r="I487" t="str">
            <v>Xerox</v>
          </cell>
          <cell r="J487" t="str">
            <v>LT11436-EH-XRX</v>
          </cell>
        </row>
        <row r="488">
          <cell r="A488" t="str">
            <v>LD11231</v>
          </cell>
          <cell r="B488" t="e">
            <v>#N/A</v>
          </cell>
          <cell r="C488" t="str">
            <v>LL10233</v>
          </cell>
          <cell r="D488" t="str">
            <v>LL10233</v>
          </cell>
          <cell r="E488" t="str">
            <v>LC10232</v>
          </cell>
          <cell r="F488" t="str">
            <v>Xerox Limited - Norway DSE XL Div</v>
          </cell>
          <cell r="G488" t="str">
            <v>Foreign XRX</v>
          </cell>
          <cell r="H488" t="str">
            <v>UK</v>
          </cell>
          <cell r="I488" t="str">
            <v>Xerox</v>
          </cell>
          <cell r="J488" t="str">
            <v>LT11436-EH-XRX</v>
          </cell>
        </row>
        <row r="489">
          <cell r="A489" t="str">
            <v>LD11232</v>
          </cell>
          <cell r="B489" t="e">
            <v>#N/A</v>
          </cell>
          <cell r="C489" t="str">
            <v>LL10233</v>
          </cell>
          <cell r="D489" t="str">
            <v>LL10233</v>
          </cell>
          <cell r="E489" t="str">
            <v>LC10232</v>
          </cell>
          <cell r="F489" t="str">
            <v>Xerox Limited - Portugal DSE XL Div</v>
          </cell>
          <cell r="G489" t="str">
            <v>Foreign XRX</v>
          </cell>
          <cell r="H489" t="str">
            <v>UK</v>
          </cell>
          <cell r="I489" t="str">
            <v>Xerox</v>
          </cell>
          <cell r="J489" t="str">
            <v>LT11436-EH-XRX</v>
          </cell>
        </row>
        <row r="490">
          <cell r="A490" t="str">
            <v>LD11233</v>
          </cell>
          <cell r="B490" t="e">
            <v>#N/A</v>
          </cell>
          <cell r="C490" t="str">
            <v>LL10233</v>
          </cell>
          <cell r="D490" t="str">
            <v>LL10233</v>
          </cell>
          <cell r="E490" t="str">
            <v>LC10232</v>
          </cell>
          <cell r="F490" t="str">
            <v>Xerox Limited - Spain DSE XL Div</v>
          </cell>
          <cell r="G490" t="str">
            <v>Foreign XRX</v>
          </cell>
          <cell r="H490" t="str">
            <v>UK</v>
          </cell>
          <cell r="I490" t="str">
            <v>Xerox</v>
          </cell>
          <cell r="J490" t="str">
            <v>LT11436-EH-XRX</v>
          </cell>
        </row>
        <row r="491">
          <cell r="A491" t="str">
            <v>LD11234</v>
          </cell>
          <cell r="B491" t="e">
            <v>#N/A</v>
          </cell>
          <cell r="C491" t="str">
            <v>LL10233</v>
          </cell>
          <cell r="D491" t="str">
            <v>LL10233</v>
          </cell>
          <cell r="E491" t="str">
            <v>LC10232</v>
          </cell>
          <cell r="F491" t="str">
            <v>Xerox Limited - Sweden DSE XL Div</v>
          </cell>
          <cell r="G491" t="str">
            <v>Foreign XRX</v>
          </cell>
          <cell r="H491" t="str">
            <v>UK</v>
          </cell>
          <cell r="I491" t="str">
            <v>Xerox</v>
          </cell>
          <cell r="J491" t="str">
            <v>LT11436-EH-XRX</v>
          </cell>
        </row>
        <row r="492">
          <cell r="A492" t="str">
            <v>LD11235</v>
          </cell>
          <cell r="B492" t="e">
            <v>#N/A</v>
          </cell>
          <cell r="C492" t="str">
            <v>LL10233</v>
          </cell>
          <cell r="D492" t="str">
            <v>LL10233</v>
          </cell>
          <cell r="E492" t="str">
            <v>LC10232</v>
          </cell>
          <cell r="F492" t="str">
            <v>Xerox Limited - Switzerland DSE XL Div</v>
          </cell>
          <cell r="G492" t="str">
            <v>Foreign XRX</v>
          </cell>
          <cell r="H492" t="str">
            <v>UK</v>
          </cell>
          <cell r="I492" t="str">
            <v>Xerox</v>
          </cell>
          <cell r="J492" t="str">
            <v>LT11436-EH-XRX</v>
          </cell>
        </row>
        <row r="493">
          <cell r="A493" t="str">
            <v>LD11554</v>
          </cell>
          <cell r="B493" t="e">
            <v>#N/A</v>
          </cell>
          <cell r="C493" t="str">
            <v>LL10233</v>
          </cell>
          <cell r="D493" t="str">
            <v>LL10233</v>
          </cell>
          <cell r="E493" t="str">
            <v>LC10232</v>
          </cell>
          <cell r="F493" t="str">
            <v>Xerox Limited - 2Tier Centre Div</v>
          </cell>
          <cell r="G493" t="str">
            <v>Foreign XRX</v>
          </cell>
          <cell r="H493" t="str">
            <v>UK</v>
          </cell>
          <cell r="I493" t="str">
            <v>Xerox</v>
          </cell>
          <cell r="J493" t="str">
            <v>LT11436-EH-XRX</v>
          </cell>
        </row>
        <row r="494">
          <cell r="A494" t="str">
            <v>LD12047</v>
          </cell>
          <cell r="B494" t="e">
            <v>#N/A</v>
          </cell>
          <cell r="C494" t="str">
            <v>LL10233</v>
          </cell>
          <cell r="D494" t="str">
            <v>LL10233</v>
          </cell>
          <cell r="E494" t="str">
            <v>LC10232</v>
          </cell>
          <cell r="F494" t="str">
            <v>Xerox Limited - CMS Division</v>
          </cell>
          <cell r="G494" t="str">
            <v>Foreign XRX</v>
          </cell>
          <cell r="H494" t="str">
            <v>UK</v>
          </cell>
          <cell r="I494" t="str">
            <v>Xerox</v>
          </cell>
          <cell r="J494" t="str">
            <v>LT11436-EH-XRX</v>
          </cell>
        </row>
        <row r="495">
          <cell r="A495" t="str">
            <v>LD12048</v>
          </cell>
          <cell r="B495" t="str">
            <v>LD12048 Xerox Limited - Germany DTPS Division</v>
          </cell>
          <cell r="C495" t="str">
            <v>LL10233</v>
          </cell>
          <cell r="D495" t="str">
            <v>LL10233</v>
          </cell>
          <cell r="E495" t="str">
            <v>LC10232</v>
          </cell>
          <cell r="F495" t="str">
            <v>Xerox Limited - Germany DTPS Division</v>
          </cell>
          <cell r="G495" t="str">
            <v>Foreign XRX</v>
          </cell>
          <cell r="H495" t="str">
            <v>UK</v>
          </cell>
          <cell r="I495" t="str">
            <v>Xerox</v>
          </cell>
          <cell r="J495" t="str">
            <v>LT11436-EH-XRX</v>
          </cell>
        </row>
        <row r="496">
          <cell r="A496" t="str">
            <v>LD12074</v>
          </cell>
          <cell r="B496" t="e">
            <v>#N/A</v>
          </cell>
          <cell r="C496" t="str">
            <v>LL10233</v>
          </cell>
          <cell r="D496" t="str">
            <v>LL10233</v>
          </cell>
          <cell r="E496" t="str">
            <v>LC10232</v>
          </cell>
          <cell r="F496" t="str">
            <v>Xerox Limited- DTPS Hub</v>
          </cell>
          <cell r="G496" t="str">
            <v>Foreign XRX</v>
          </cell>
          <cell r="H496" t="str">
            <v>UK</v>
          </cell>
          <cell r="I496" t="str">
            <v>Xerox</v>
          </cell>
          <cell r="J496" t="str">
            <v>LT11436-EH-XRX</v>
          </cell>
        </row>
        <row r="497">
          <cell r="A497" t="str">
            <v>LD12130</v>
          </cell>
          <cell r="B497" t="e">
            <v>#N/A</v>
          </cell>
          <cell r="C497" t="str">
            <v>LL10233</v>
          </cell>
          <cell r="D497" t="str">
            <v>LL10233</v>
          </cell>
          <cell r="E497" t="str">
            <v>LC10232</v>
          </cell>
          <cell r="F497" t="str">
            <v>Xerox Limited - CIT Central Division</v>
          </cell>
          <cell r="G497" t="str">
            <v>Foreign XRX</v>
          </cell>
          <cell r="H497" t="str">
            <v>UK</v>
          </cell>
          <cell r="I497" t="str">
            <v>Xerox</v>
          </cell>
          <cell r="J497" t="str">
            <v>LT11436-EH-XRX</v>
          </cell>
        </row>
        <row r="498">
          <cell r="A498" t="str">
            <v>LD12246</v>
          </cell>
          <cell r="B498" t="e">
            <v>#N/A</v>
          </cell>
          <cell r="C498" t="str">
            <v>LL10233</v>
          </cell>
          <cell r="D498" t="str">
            <v>LL10233</v>
          </cell>
          <cell r="E498" t="str">
            <v>LC10232</v>
          </cell>
          <cell r="F498" t="str">
            <v>Xerox Limited - CDG via SAP CIP</v>
          </cell>
          <cell r="G498" t="str">
            <v>Foreign XRX</v>
          </cell>
          <cell r="H498" t="str">
            <v>UK</v>
          </cell>
          <cell r="I498" t="str">
            <v>Xerox</v>
          </cell>
          <cell r="J498" t="str">
            <v>LT11436-EH-XRX</v>
          </cell>
        </row>
        <row r="499">
          <cell r="A499" t="str">
            <v>LD10469</v>
          </cell>
          <cell r="B499" t="e">
            <v>#N/A</v>
          </cell>
          <cell r="C499" t="str">
            <v>LL10308</v>
          </cell>
          <cell r="D499" t="str">
            <v>LL10308</v>
          </cell>
          <cell r="E499" t="str">
            <v>LC10232</v>
          </cell>
          <cell r="F499" t="str">
            <v>Xerox N.V.</v>
          </cell>
          <cell r="G499" t="str">
            <v>Foreign XRX</v>
          </cell>
          <cell r="H499" t="str">
            <v>Belgium</v>
          </cell>
          <cell r="I499" t="str">
            <v>Xerox</v>
          </cell>
          <cell r="J499" t="str">
            <v>LT11436-EH-XRX</v>
          </cell>
        </row>
        <row r="500">
          <cell r="A500" t="str">
            <v>LD10470</v>
          </cell>
          <cell r="B500" t="e">
            <v>#N/A</v>
          </cell>
          <cell r="C500" t="str">
            <v>LL10308</v>
          </cell>
          <cell r="D500" t="str">
            <v>LL10308</v>
          </cell>
          <cell r="E500" t="str">
            <v>LC10232</v>
          </cell>
          <cell r="F500" t="str">
            <v>Xerox N.V. (Belgium Supplies)</v>
          </cell>
          <cell r="G500" t="str">
            <v>Foreign XRX</v>
          </cell>
          <cell r="H500" t="str">
            <v>Belgium</v>
          </cell>
          <cell r="I500" t="str">
            <v>Xerox</v>
          </cell>
          <cell r="J500" t="str">
            <v>LT11436-EH-XRX</v>
          </cell>
        </row>
        <row r="501">
          <cell r="A501" t="str">
            <v>LD10471</v>
          </cell>
          <cell r="B501" t="e">
            <v>#N/A</v>
          </cell>
          <cell r="C501" t="str">
            <v>LL10308</v>
          </cell>
          <cell r="D501" t="str">
            <v>LL10308</v>
          </cell>
          <cell r="E501" t="str">
            <v>LC10232</v>
          </cell>
          <cell r="F501" t="str">
            <v>Xerox N.V. (Belgium 2 Tier)</v>
          </cell>
          <cell r="G501" t="str">
            <v>Foreign XRX</v>
          </cell>
          <cell r="H501" t="str">
            <v>Belgium</v>
          </cell>
          <cell r="I501" t="str">
            <v>Xerox</v>
          </cell>
          <cell r="J501" t="str">
            <v>LT11436-EH-XRX</v>
          </cell>
        </row>
        <row r="502">
          <cell r="A502" t="str">
            <v>LD10474</v>
          </cell>
          <cell r="B502" t="e">
            <v>#N/A</v>
          </cell>
          <cell r="C502" t="str">
            <v>LL10311</v>
          </cell>
          <cell r="D502" t="str">
            <v>LL10311</v>
          </cell>
          <cell r="E502" t="str">
            <v>LC10232</v>
          </cell>
          <cell r="F502" t="str">
            <v>Xerox Financial Services Sverige AB</v>
          </cell>
          <cell r="G502" t="str">
            <v>Foreign XRX</v>
          </cell>
          <cell r="H502" t="str">
            <v>Dormant</v>
          </cell>
          <cell r="I502" t="str">
            <v>Xerox</v>
          </cell>
          <cell r="J502" t="str">
            <v>LT11436-EH-XRX</v>
          </cell>
        </row>
        <row r="503">
          <cell r="A503" t="str">
            <v>LD10480</v>
          </cell>
          <cell r="B503" t="e">
            <v>#N/A</v>
          </cell>
          <cell r="C503" t="str">
            <v>LL10313</v>
          </cell>
          <cell r="D503" t="str">
            <v>LL10313</v>
          </cell>
          <cell r="E503" t="str">
            <v>LC10232</v>
          </cell>
          <cell r="F503" t="str">
            <v>Xerox AG (Switzerland 2 Tier)</v>
          </cell>
          <cell r="G503" t="str">
            <v>Foreign XRX</v>
          </cell>
          <cell r="H503" t="str">
            <v>Dormant</v>
          </cell>
          <cell r="I503" t="str">
            <v>Xerox</v>
          </cell>
          <cell r="J503" t="str">
            <v>LT11436-EH-XRX</v>
          </cell>
        </row>
        <row r="504">
          <cell r="A504" t="str">
            <v>LD10577</v>
          </cell>
          <cell r="B504" t="e">
            <v>#N/A</v>
          </cell>
          <cell r="C504" t="str">
            <v>LL10313</v>
          </cell>
          <cell r="D504" t="str">
            <v>LL10313</v>
          </cell>
          <cell r="E504" t="str">
            <v>LC10232</v>
          </cell>
          <cell r="F504" t="str">
            <v>XEROX AG</v>
          </cell>
          <cell r="G504" t="str">
            <v>Foreign XRX</v>
          </cell>
          <cell r="H504" t="str">
            <v>Dormant</v>
          </cell>
          <cell r="I504" t="str">
            <v>Xerox</v>
          </cell>
          <cell r="J504" t="str">
            <v>LT11436-EH-XRX</v>
          </cell>
        </row>
        <row r="505">
          <cell r="A505" t="str">
            <v>LD11393</v>
          </cell>
          <cell r="B505" t="e">
            <v>#N/A</v>
          </cell>
          <cell r="C505" t="str">
            <v>LL10313</v>
          </cell>
          <cell r="D505" t="str">
            <v>LL10313</v>
          </cell>
          <cell r="E505" t="str">
            <v>LC10232</v>
          </cell>
          <cell r="F505" t="str">
            <v>Xerox AG (Supplies)</v>
          </cell>
          <cell r="G505" t="str">
            <v>Foreign XRX</v>
          </cell>
          <cell r="H505" t="str">
            <v>Dormant</v>
          </cell>
          <cell r="I505" t="str">
            <v>Xerox</v>
          </cell>
          <cell r="J505" t="str">
            <v>LT11436-EH-XRX</v>
          </cell>
        </row>
        <row r="506">
          <cell r="A506" t="str">
            <v>LD10482</v>
          </cell>
          <cell r="B506" t="e">
            <v>#N/A</v>
          </cell>
          <cell r="C506" t="str">
            <v>LL10316</v>
          </cell>
          <cell r="D506" t="str">
            <v>LL10316</v>
          </cell>
          <cell r="E506" t="str">
            <v>LC10232</v>
          </cell>
          <cell r="F506" t="str">
            <v>XEROX A/S (DENMARK SUPPLIES)</v>
          </cell>
          <cell r="G506" t="str">
            <v>Foreign XRX</v>
          </cell>
          <cell r="H506" t="str">
            <v>Denmark</v>
          </cell>
          <cell r="I506" t="str">
            <v>Xerox</v>
          </cell>
          <cell r="J506" t="str">
            <v>LT11436-EH-XRX</v>
          </cell>
        </row>
        <row r="507">
          <cell r="A507" t="str">
            <v>LD10483</v>
          </cell>
          <cell r="B507" t="e">
            <v>#N/A</v>
          </cell>
          <cell r="C507" t="str">
            <v>LL10316</v>
          </cell>
          <cell r="D507" t="str">
            <v>LL10316</v>
          </cell>
          <cell r="E507" t="str">
            <v>LC10232</v>
          </cell>
          <cell r="F507" t="str">
            <v>Xerox A/S (Denmark 2 Tier)</v>
          </cell>
          <cell r="G507" t="str">
            <v>Foreign XRX</v>
          </cell>
          <cell r="H507" t="str">
            <v>Denmark</v>
          </cell>
          <cell r="I507" t="str">
            <v>Xerox</v>
          </cell>
          <cell r="J507" t="str">
            <v>LT11436-EH-XRX</v>
          </cell>
        </row>
        <row r="508">
          <cell r="A508" t="str">
            <v>LD10578</v>
          </cell>
          <cell r="B508" t="e">
            <v>#N/A</v>
          </cell>
          <cell r="C508" t="str">
            <v>LL10316</v>
          </cell>
          <cell r="D508" t="str">
            <v>LL10316</v>
          </cell>
          <cell r="E508" t="str">
            <v>LC10232</v>
          </cell>
          <cell r="F508" t="str">
            <v>Xerox A/S (Denmark)</v>
          </cell>
          <cell r="G508" t="str">
            <v>Foreign XRX</v>
          </cell>
          <cell r="H508" t="str">
            <v>Denmark</v>
          </cell>
          <cell r="I508" t="str">
            <v>Xerox</v>
          </cell>
          <cell r="J508" t="str">
            <v>LT11436-EH-XRX</v>
          </cell>
        </row>
        <row r="509">
          <cell r="A509" t="str">
            <v>LD10485</v>
          </cell>
          <cell r="B509" t="e">
            <v>#N/A</v>
          </cell>
          <cell r="C509" t="str">
            <v>LL10320</v>
          </cell>
          <cell r="D509" t="str">
            <v>LL10320</v>
          </cell>
          <cell r="E509" t="str">
            <v>LC10232</v>
          </cell>
          <cell r="F509" t="str">
            <v>XEROX AS (NORWAY)</v>
          </cell>
          <cell r="G509" t="str">
            <v>Foreign XRX</v>
          </cell>
          <cell r="H509" t="str">
            <v>Dormant</v>
          </cell>
          <cell r="I509" t="str">
            <v>Xerox</v>
          </cell>
          <cell r="J509" t="str">
            <v>LT11436-EH-XRX</v>
          </cell>
        </row>
        <row r="510">
          <cell r="A510" t="str">
            <v>LD10486</v>
          </cell>
          <cell r="B510" t="e">
            <v>#N/A</v>
          </cell>
          <cell r="C510" t="str">
            <v>LL10320</v>
          </cell>
          <cell r="D510" t="str">
            <v>LL10320</v>
          </cell>
          <cell r="E510" t="str">
            <v>LC10232</v>
          </cell>
          <cell r="F510" t="str">
            <v>XEROX AS (NORWAY SUPPLIES)</v>
          </cell>
          <cell r="G510" t="str">
            <v>Foreign XRX</v>
          </cell>
          <cell r="H510" t="str">
            <v>Dormant</v>
          </cell>
          <cell r="I510" t="str">
            <v>Xerox</v>
          </cell>
          <cell r="J510" t="str">
            <v>LT11436-EH-XRX</v>
          </cell>
        </row>
        <row r="511">
          <cell r="A511" t="str">
            <v>LD10487</v>
          </cell>
          <cell r="B511" t="e">
            <v>#N/A</v>
          </cell>
          <cell r="C511" t="str">
            <v>LL10320</v>
          </cell>
          <cell r="D511" t="str">
            <v>LL10320</v>
          </cell>
          <cell r="E511" t="str">
            <v>LC10232</v>
          </cell>
          <cell r="F511" t="str">
            <v>Xerox AS (Norway 2 Tier)</v>
          </cell>
          <cell r="G511" t="str">
            <v>Foreign XRX</v>
          </cell>
          <cell r="H511" t="str">
            <v>Dormant</v>
          </cell>
          <cell r="I511" t="str">
            <v>Xerox</v>
          </cell>
          <cell r="J511" t="str">
            <v>LT11436-EH-XRX</v>
          </cell>
        </row>
        <row r="512">
          <cell r="A512" t="str">
            <v>LD10490</v>
          </cell>
          <cell r="B512" t="e">
            <v>#N/A</v>
          </cell>
          <cell r="C512" t="str">
            <v>LL10322</v>
          </cell>
          <cell r="D512" t="str">
            <v>LL10322</v>
          </cell>
          <cell r="E512" t="str">
            <v>LC10232</v>
          </cell>
          <cell r="F512" t="str">
            <v>Xerox Austria GmbH (2 Tier)</v>
          </cell>
          <cell r="G512" t="str">
            <v>Foreign XRX</v>
          </cell>
          <cell r="H512" t="str">
            <v>Austria</v>
          </cell>
          <cell r="I512" t="str">
            <v>Xerox</v>
          </cell>
          <cell r="J512" t="str">
            <v>LT11436-EH-XRX</v>
          </cell>
        </row>
        <row r="513">
          <cell r="A513" t="str">
            <v>LD10579</v>
          </cell>
          <cell r="B513" t="e">
            <v>#N/A</v>
          </cell>
          <cell r="C513" t="str">
            <v>LL10322</v>
          </cell>
          <cell r="D513" t="str">
            <v>LL10322</v>
          </cell>
          <cell r="E513" t="str">
            <v>LC10232</v>
          </cell>
          <cell r="F513" t="str">
            <v>XEROX AUSTRIA GMBH</v>
          </cell>
          <cell r="G513" t="str">
            <v>Foreign XRX</v>
          </cell>
          <cell r="H513" t="str">
            <v>Austria</v>
          </cell>
          <cell r="I513" t="str">
            <v>Xerox</v>
          </cell>
          <cell r="J513" t="str">
            <v>LT11436-EH-XRX</v>
          </cell>
        </row>
        <row r="514">
          <cell r="A514" t="str">
            <v>LL11860</v>
          </cell>
          <cell r="B514" t="str">
            <v>LL11860 ACS Solutions Peru S.A.</v>
          </cell>
          <cell r="C514" t="str">
            <v>LC11858</v>
          </cell>
          <cell r="D514" t="str">
            <v>LL11860</v>
          </cell>
          <cell r="E514" t="str">
            <v>LL11860</v>
          </cell>
          <cell r="F514" t="str">
            <v>ACS Solutions Peru S.A.</v>
          </cell>
          <cell r="G514" t="str">
            <v>Foreign XBS</v>
          </cell>
          <cell r="H514" t="str">
            <v>Mexico</v>
          </cell>
          <cell r="I514" t="str">
            <v>Services</v>
          </cell>
          <cell r="J514" t="str">
            <v>LT11996-MEX-XBS</v>
          </cell>
        </row>
        <row r="515">
          <cell r="A515" t="str">
            <v>LD10492</v>
          </cell>
          <cell r="B515" t="e">
            <v>#N/A</v>
          </cell>
          <cell r="C515" t="str">
            <v>LL10328</v>
          </cell>
          <cell r="D515" t="str">
            <v>LL10328</v>
          </cell>
          <cell r="E515" t="str">
            <v>LC10232</v>
          </cell>
          <cell r="F515" t="str">
            <v>Xerox Bulgaria EOOD</v>
          </cell>
          <cell r="G515" t="str">
            <v>Foreign XRX</v>
          </cell>
          <cell r="H515" t="str">
            <v>Bulgaria</v>
          </cell>
          <cell r="I515" t="str">
            <v>Xerox</v>
          </cell>
          <cell r="J515" t="str">
            <v>LT11436-EH-XRX</v>
          </cell>
        </row>
        <row r="516">
          <cell r="A516" t="str">
            <v>LD10580</v>
          </cell>
          <cell r="B516" t="e">
            <v>#N/A</v>
          </cell>
          <cell r="C516" t="str">
            <v>LL10332</v>
          </cell>
          <cell r="D516" t="str">
            <v>LL10332</v>
          </cell>
          <cell r="E516" t="str">
            <v>LC10232</v>
          </cell>
          <cell r="F516" t="str">
            <v>Xerox Sverige AB</v>
          </cell>
          <cell r="G516" t="str">
            <v>Foreign XRX</v>
          </cell>
          <cell r="H516" t="str">
            <v>Dormant</v>
          </cell>
          <cell r="I516" t="str">
            <v>Xerox</v>
          </cell>
          <cell r="J516" t="str">
            <v>LT11436-EH-XRX</v>
          </cell>
        </row>
        <row r="517">
          <cell r="A517" t="str">
            <v>LD10622</v>
          </cell>
          <cell r="B517" t="e">
            <v>#N/A</v>
          </cell>
          <cell r="C517" t="str">
            <v>LL10332</v>
          </cell>
          <cell r="D517" t="str">
            <v>LL10332</v>
          </cell>
          <cell r="E517" t="str">
            <v>LC10232</v>
          </cell>
          <cell r="F517" t="str">
            <v>Xerox Sverige AB (Sweden Supplies)</v>
          </cell>
          <cell r="G517" t="str">
            <v>Foreign XRX</v>
          </cell>
          <cell r="H517" t="str">
            <v>Dormant</v>
          </cell>
          <cell r="I517" t="str">
            <v>Xerox</v>
          </cell>
          <cell r="J517" t="str">
            <v>LT11436-EH-XRX</v>
          </cell>
        </row>
        <row r="518">
          <cell r="A518" t="str">
            <v>LD10623</v>
          </cell>
          <cell r="B518" t="e">
            <v>#N/A</v>
          </cell>
          <cell r="C518" t="str">
            <v>LL10332</v>
          </cell>
          <cell r="D518" t="str">
            <v>LL10332</v>
          </cell>
          <cell r="E518" t="str">
            <v>LC10232</v>
          </cell>
          <cell r="F518" t="str">
            <v>Xerox Sverige AB (Sweden 2 Tier)</v>
          </cell>
          <cell r="G518" t="str">
            <v>Foreign XRX</v>
          </cell>
          <cell r="H518" t="str">
            <v>Dormant</v>
          </cell>
          <cell r="I518" t="str">
            <v>Xerox</v>
          </cell>
          <cell r="J518" t="str">
            <v>LT11436-EH-XRX</v>
          </cell>
        </row>
        <row r="519">
          <cell r="A519" t="str">
            <v>LD10495</v>
          </cell>
          <cell r="B519" t="e">
            <v>#N/A</v>
          </cell>
          <cell r="C519" t="str">
            <v>LL10333</v>
          </cell>
          <cell r="D519" t="str">
            <v>LL10333</v>
          </cell>
          <cell r="E519" t="str">
            <v>LC10232</v>
          </cell>
          <cell r="F519" t="str">
            <v>XEROX CZECH REPUBLIC SRO</v>
          </cell>
          <cell r="G519" t="str">
            <v>Foreign XRX</v>
          </cell>
          <cell r="H519" t="str">
            <v>Czech Republic</v>
          </cell>
          <cell r="I519" t="str">
            <v>Xerox</v>
          </cell>
          <cell r="J519" t="str">
            <v>LT11436-EH-XRX</v>
          </cell>
        </row>
        <row r="520">
          <cell r="A520" t="str">
            <v>LD10499</v>
          </cell>
          <cell r="B520" t="e">
            <v>#N/A</v>
          </cell>
          <cell r="C520" t="str">
            <v>LL10336</v>
          </cell>
          <cell r="D520" t="str">
            <v>LL10336</v>
          </cell>
          <cell r="E520" t="str">
            <v>LC10232</v>
          </cell>
          <cell r="F520" t="str">
            <v>Xerox Espana SAU (2 Tier)</v>
          </cell>
          <cell r="G520" t="str">
            <v>Foreign XRX</v>
          </cell>
          <cell r="H520" t="str">
            <v>Dormant</v>
          </cell>
          <cell r="I520" t="str">
            <v>Xerox</v>
          </cell>
          <cell r="J520" t="str">
            <v>LT11436-EH-XRX</v>
          </cell>
        </row>
        <row r="521">
          <cell r="A521" t="str">
            <v>LD10583</v>
          </cell>
          <cell r="B521" t="e">
            <v>#N/A</v>
          </cell>
          <cell r="C521" t="str">
            <v>LL10336</v>
          </cell>
          <cell r="D521" t="str">
            <v>LL10336</v>
          </cell>
          <cell r="E521" t="str">
            <v>LC10232</v>
          </cell>
          <cell r="F521" t="str">
            <v>Xerox Espana SAU</v>
          </cell>
          <cell r="G521" t="str">
            <v>Foreign XRX</v>
          </cell>
          <cell r="H521" t="str">
            <v>Dormant</v>
          </cell>
          <cell r="I521" t="str">
            <v>Xerox</v>
          </cell>
          <cell r="J521" t="str">
            <v>LT11436-EH-XRX</v>
          </cell>
        </row>
        <row r="522">
          <cell r="A522" t="str">
            <v>LD10501</v>
          </cell>
          <cell r="B522" t="e">
            <v>#N/A</v>
          </cell>
          <cell r="C522" t="str">
            <v>LL10346</v>
          </cell>
          <cell r="D522" t="str">
            <v>LL10346</v>
          </cell>
          <cell r="E522" t="str">
            <v>LC10232</v>
          </cell>
          <cell r="F522" t="str">
            <v>XEROX GMBH (GERMANY SUPPLIES)</v>
          </cell>
          <cell r="G522" t="str">
            <v>Foreign XRX</v>
          </cell>
          <cell r="H522" t="str">
            <v>Germany</v>
          </cell>
          <cell r="I522" t="str">
            <v>Xerox</v>
          </cell>
          <cell r="J522" t="str">
            <v>LT11436-EH-XRX</v>
          </cell>
        </row>
        <row r="523">
          <cell r="A523" t="str">
            <v>LD10502</v>
          </cell>
          <cell r="B523" t="e">
            <v>#N/A</v>
          </cell>
          <cell r="C523" t="str">
            <v>LL10346</v>
          </cell>
          <cell r="D523" t="str">
            <v>LL10346</v>
          </cell>
          <cell r="E523" t="str">
            <v>LC10232</v>
          </cell>
          <cell r="F523" t="str">
            <v>Xerox GmbH (Germany 2 Tier)</v>
          </cell>
          <cell r="G523" t="str">
            <v>Foreign XRX</v>
          </cell>
          <cell r="H523" t="str">
            <v>Germany</v>
          </cell>
          <cell r="I523" t="str">
            <v>Xerox</v>
          </cell>
          <cell r="J523" t="str">
            <v>LT11436-EH-XRX</v>
          </cell>
        </row>
        <row r="524">
          <cell r="A524" t="str">
            <v>LD10584</v>
          </cell>
          <cell r="B524" t="e">
            <v>#N/A</v>
          </cell>
          <cell r="C524" t="str">
            <v>LL10346</v>
          </cell>
          <cell r="D524" t="str">
            <v>LL10346</v>
          </cell>
          <cell r="E524" t="str">
            <v>LC10232</v>
          </cell>
          <cell r="F524" t="str">
            <v>XEROX GMBH</v>
          </cell>
          <cell r="G524" t="str">
            <v>Foreign XRX</v>
          </cell>
          <cell r="H524" t="str">
            <v>Germany</v>
          </cell>
          <cell r="I524" t="str">
            <v>Xerox</v>
          </cell>
          <cell r="J524" t="str">
            <v>LT11436-EH-XRX</v>
          </cell>
        </row>
        <row r="525">
          <cell r="A525" t="str">
            <v>LD10504</v>
          </cell>
          <cell r="B525" t="e">
            <v>#N/A</v>
          </cell>
          <cell r="C525" t="str">
            <v>LL10353</v>
          </cell>
          <cell r="D525" t="str">
            <v>LL10353</v>
          </cell>
          <cell r="E525" t="str">
            <v>LC10232</v>
          </cell>
          <cell r="F525" t="str">
            <v>XEROX HELLAS AEE (GREECE)</v>
          </cell>
          <cell r="G525" t="str">
            <v>Foreign XRX</v>
          </cell>
          <cell r="H525" t="str">
            <v>Greece</v>
          </cell>
          <cell r="I525" t="str">
            <v>Xerox</v>
          </cell>
          <cell r="J525" t="str">
            <v>LT11436-EH-XRX</v>
          </cell>
        </row>
        <row r="526">
          <cell r="A526" t="str">
            <v>LD10505</v>
          </cell>
          <cell r="B526" t="e">
            <v>#N/A</v>
          </cell>
          <cell r="C526" t="str">
            <v>LL10353</v>
          </cell>
          <cell r="D526" t="str">
            <v>LL10353</v>
          </cell>
          <cell r="E526" t="str">
            <v>LC10232</v>
          </cell>
          <cell r="F526" t="str">
            <v>XEROX HELLAS AEE (GREECE LEASING)</v>
          </cell>
          <cell r="G526" t="str">
            <v>Foreign XRX</v>
          </cell>
          <cell r="H526" t="str">
            <v>Greece</v>
          </cell>
          <cell r="I526" t="str">
            <v>Xerox</v>
          </cell>
          <cell r="J526" t="str">
            <v>LT11436-EH-XRX</v>
          </cell>
        </row>
        <row r="527">
          <cell r="A527" t="str">
            <v>LL11891</v>
          </cell>
          <cell r="B527" t="str">
            <v>LL11891 ACS IT Solutions, LP</v>
          </cell>
          <cell r="C527" t="str">
            <v>LC11637</v>
          </cell>
          <cell r="D527" t="str">
            <v>LL11891</v>
          </cell>
          <cell r="E527" t="str">
            <v>LL11891</v>
          </cell>
          <cell r="F527" t="str">
            <v>ACS IT Solutions, LP</v>
          </cell>
          <cell r="G527" t="str">
            <v>Domestic-US</v>
          </cell>
          <cell r="H527" t="str">
            <v>US</v>
          </cell>
          <cell r="I527" t="str">
            <v>Services</v>
          </cell>
          <cell r="J527" t="str">
            <v>LT11997-US-XBS</v>
          </cell>
        </row>
        <row r="528">
          <cell r="A528" t="str">
            <v>LL11893</v>
          </cell>
          <cell r="B528" t="str">
            <v>LL11893 Outsourced Administrative Systems, Inc.</v>
          </cell>
          <cell r="C528" t="str">
            <v>LC11637</v>
          </cell>
          <cell r="D528" t="str">
            <v>LL11893</v>
          </cell>
          <cell r="E528" t="str">
            <v>LL11893</v>
          </cell>
          <cell r="F528" t="str">
            <v>Outsourced Administrative Systems, Inc.</v>
          </cell>
          <cell r="G528" t="str">
            <v>Domestic-US</v>
          </cell>
          <cell r="H528" t="str">
            <v>US</v>
          </cell>
          <cell r="I528" t="str">
            <v>Services</v>
          </cell>
          <cell r="J528" t="str">
            <v>LT11997-US-XBS</v>
          </cell>
        </row>
        <row r="529">
          <cell r="A529" t="str">
            <v>LL11895</v>
          </cell>
          <cell r="B529" t="str">
            <v>LL11895 ACS REBGM, Inc.</v>
          </cell>
          <cell r="C529" t="str">
            <v>LC11637</v>
          </cell>
          <cell r="D529" t="str">
            <v>LL11895</v>
          </cell>
          <cell r="E529" t="str">
            <v>LL11895</v>
          </cell>
          <cell r="F529" t="str">
            <v>ACS REBGM, Inc.</v>
          </cell>
          <cell r="G529" t="str">
            <v>Domestic-US</v>
          </cell>
          <cell r="H529" t="str">
            <v>US</v>
          </cell>
          <cell r="I529" t="str">
            <v>Services</v>
          </cell>
          <cell r="J529" t="str">
            <v>LT11997-US-XBS</v>
          </cell>
        </row>
        <row r="530">
          <cell r="A530" t="str">
            <v>LL11897</v>
          </cell>
          <cell r="B530" t="str">
            <v>LL11897 ACS Application Management Services, LLC</v>
          </cell>
          <cell r="C530" t="str">
            <v>LC11896</v>
          </cell>
          <cell r="D530" t="str">
            <v>LL11897</v>
          </cell>
          <cell r="E530" t="str">
            <v>LL11897</v>
          </cell>
          <cell r="F530" t="str">
            <v>ACS Application Management Services, LLC</v>
          </cell>
          <cell r="G530" t="str">
            <v>Domestic-US</v>
          </cell>
          <cell r="H530" t="str">
            <v>US</v>
          </cell>
          <cell r="I530" t="str">
            <v>Services</v>
          </cell>
          <cell r="J530" t="str">
            <v>LT11997-US-XBS</v>
          </cell>
        </row>
        <row r="531">
          <cell r="A531" t="str">
            <v>LL11899</v>
          </cell>
          <cell r="B531" t="str">
            <v>LL11899 Agilera, LLC</v>
          </cell>
          <cell r="C531" t="str">
            <v>LC11898</v>
          </cell>
          <cell r="D531" t="str">
            <v>LL11899</v>
          </cell>
          <cell r="E531" t="str">
            <v>LL11899</v>
          </cell>
          <cell r="F531" t="str">
            <v>Agilera, LLC</v>
          </cell>
          <cell r="G531" t="str">
            <v>Domestic-US</v>
          </cell>
          <cell r="H531" t="str">
            <v>US</v>
          </cell>
          <cell r="I531" t="str">
            <v>Services</v>
          </cell>
          <cell r="J531" t="str">
            <v>LT11997-US-XBS</v>
          </cell>
        </row>
        <row r="532">
          <cell r="A532" t="str">
            <v>LL11900</v>
          </cell>
          <cell r="B532" t="str">
            <v>LL11900 Agilera Messaging, LLC</v>
          </cell>
          <cell r="C532" t="str">
            <v>LC11898</v>
          </cell>
          <cell r="D532" t="str">
            <v>LL11900</v>
          </cell>
          <cell r="E532" t="str">
            <v>LL11900</v>
          </cell>
          <cell r="F532" t="str">
            <v>Agilera Messaging, LLC</v>
          </cell>
          <cell r="G532" t="str">
            <v>Domestic-US</v>
          </cell>
          <cell r="H532" t="str">
            <v>US</v>
          </cell>
          <cell r="I532" t="str">
            <v>Services</v>
          </cell>
          <cell r="J532" t="str">
            <v>LT11997-US-XBS</v>
          </cell>
        </row>
        <row r="533">
          <cell r="A533" t="str">
            <v>LL11904</v>
          </cell>
          <cell r="B533" t="str">
            <v>LL11904 ACS TradeOne Marketing, Inc.</v>
          </cell>
          <cell r="C533" t="str">
            <v>LC11903</v>
          </cell>
          <cell r="D533" t="str">
            <v>LL11904</v>
          </cell>
          <cell r="E533" t="str">
            <v>LL11904</v>
          </cell>
          <cell r="F533" t="str">
            <v>ACS TradeOne Marketing, Inc.</v>
          </cell>
          <cell r="G533" t="str">
            <v>Domestic-US</v>
          </cell>
          <cell r="H533" t="str">
            <v>US</v>
          </cell>
          <cell r="I533" t="str">
            <v>Services</v>
          </cell>
          <cell r="J533" t="str">
            <v>LT11997-US-XBS</v>
          </cell>
        </row>
        <row r="534">
          <cell r="A534" t="str">
            <v>LL11905</v>
          </cell>
          <cell r="B534" t="str">
            <v>LL11905 ACS Securities Services, Inc.</v>
          </cell>
          <cell r="C534" t="str">
            <v>LC11903</v>
          </cell>
          <cell r="D534" t="str">
            <v>LL11905</v>
          </cell>
          <cell r="E534" t="str">
            <v>LL11905</v>
          </cell>
          <cell r="F534" t="str">
            <v>ACS Securities Services, Inc.</v>
          </cell>
          <cell r="G534" t="str">
            <v>Domestic-US</v>
          </cell>
          <cell r="H534" t="str">
            <v>US</v>
          </cell>
          <cell r="I534" t="str">
            <v>Services</v>
          </cell>
          <cell r="J534" t="str">
            <v>LT11997-US-XBS</v>
          </cell>
        </row>
        <row r="535">
          <cell r="A535" t="str">
            <v>LL11906</v>
          </cell>
          <cell r="B535" t="str">
            <v>LL11906 etravelexperts, LLC</v>
          </cell>
          <cell r="C535" t="str">
            <v>LC11903</v>
          </cell>
          <cell r="D535" t="str">
            <v>LL11906</v>
          </cell>
          <cell r="E535" t="str">
            <v>LL11906</v>
          </cell>
          <cell r="F535" t="str">
            <v>etravelexperts, LLC</v>
          </cell>
          <cell r="G535" t="str">
            <v>Domestic-US</v>
          </cell>
          <cell r="H535" t="str">
            <v>US</v>
          </cell>
          <cell r="I535" t="str">
            <v>Services</v>
          </cell>
          <cell r="J535" t="str">
            <v>LT11997-US-XBS</v>
          </cell>
        </row>
        <row r="536">
          <cell r="A536" t="str">
            <v>LL11908</v>
          </cell>
          <cell r="B536" t="str">
            <v>LL11908 ACS Recovery Services, Inc.</v>
          </cell>
          <cell r="C536" t="str">
            <v>LC11637</v>
          </cell>
          <cell r="D536" t="str">
            <v>LL11908</v>
          </cell>
          <cell r="E536" t="str">
            <v>LL11908</v>
          </cell>
          <cell r="F536" t="str">
            <v>Xerox Recovery Services, Inc.</v>
          </cell>
          <cell r="G536" t="str">
            <v>Domestic-US</v>
          </cell>
          <cell r="H536" t="str">
            <v>US</v>
          </cell>
          <cell r="I536" t="str">
            <v>Services</v>
          </cell>
          <cell r="J536" t="str">
            <v>LT11997-US-XBS</v>
          </cell>
        </row>
        <row r="537">
          <cell r="A537" t="str">
            <v>LL11910</v>
          </cell>
          <cell r="B537" t="str">
            <v>LL11910 ACS Systech Integrators Inc.</v>
          </cell>
          <cell r="C537" t="str">
            <v>LC11909</v>
          </cell>
          <cell r="D537" t="str">
            <v>LL11910</v>
          </cell>
          <cell r="E537" t="str">
            <v>LL11910</v>
          </cell>
          <cell r="F537" t="str">
            <v>ACS Systech Integrators Inc.</v>
          </cell>
          <cell r="G537" t="str">
            <v>Domestic-US</v>
          </cell>
          <cell r="H537" t="str">
            <v>US</v>
          </cell>
          <cell r="I537" t="str">
            <v>Services</v>
          </cell>
          <cell r="J537" t="str">
            <v>LT11997-US-XBS</v>
          </cell>
        </row>
        <row r="538">
          <cell r="A538" t="str">
            <v>LL11911</v>
          </cell>
          <cell r="B538" t="str">
            <v>LL11911 ACS Systech Integrators Private Limited</v>
          </cell>
          <cell r="C538" t="str">
            <v>LC11909</v>
          </cell>
          <cell r="D538" t="str">
            <v>LL11911</v>
          </cell>
          <cell r="E538" t="str">
            <v>LL11911</v>
          </cell>
          <cell r="F538" t="str">
            <v>ACS Systech Integrators Private Limited</v>
          </cell>
          <cell r="G538" t="str">
            <v>Domestic-US</v>
          </cell>
          <cell r="H538" t="str">
            <v>US</v>
          </cell>
          <cell r="I538" t="str">
            <v>Services</v>
          </cell>
          <cell r="J538" t="str">
            <v>LT11997-US-XBS</v>
          </cell>
        </row>
        <row r="539">
          <cell r="A539" t="str">
            <v>LL11913</v>
          </cell>
          <cell r="B539" t="str">
            <v>LL11913 Intellinex LLC</v>
          </cell>
          <cell r="C539" t="str">
            <v>LC12262</v>
          </cell>
          <cell r="D539" t="str">
            <v>LL11913</v>
          </cell>
          <cell r="E539" t="str">
            <v>LL11913</v>
          </cell>
          <cell r="F539" t="str">
            <v>Intellinex LLC</v>
          </cell>
          <cell r="G539" t="str">
            <v>Domestic-US</v>
          </cell>
          <cell r="H539" t="str">
            <v>US</v>
          </cell>
          <cell r="I539" t="str">
            <v>Services</v>
          </cell>
          <cell r="J539" t="str">
            <v>LT11997-US-XBS</v>
          </cell>
        </row>
        <row r="540">
          <cell r="A540" t="str">
            <v>LL11915</v>
          </cell>
          <cell r="B540" t="str">
            <v>LL11915 ACS Education Services, Inc.</v>
          </cell>
          <cell r="C540" t="str">
            <v>LC11914</v>
          </cell>
          <cell r="D540" t="str">
            <v>LL11915</v>
          </cell>
          <cell r="E540" t="str">
            <v>LL11915</v>
          </cell>
          <cell r="F540" t="str">
            <v>Xerox Education Services, LLC</v>
          </cell>
          <cell r="G540" t="str">
            <v>Domestic-US</v>
          </cell>
          <cell r="H540" t="str">
            <v>US</v>
          </cell>
          <cell r="I540" t="str">
            <v>Services</v>
          </cell>
          <cell r="J540" t="str">
            <v>LT11997-US-XBS</v>
          </cell>
        </row>
        <row r="541">
          <cell r="A541" t="str">
            <v>LL11917</v>
          </cell>
          <cell r="B541" t="str">
            <v>LL11917 Education Services Company</v>
          </cell>
          <cell r="C541" t="str">
            <v>LC11916</v>
          </cell>
          <cell r="D541" t="str">
            <v>LL11917</v>
          </cell>
          <cell r="E541" t="str">
            <v>LL11917</v>
          </cell>
          <cell r="F541" t="str">
            <v>Education Services Company, LLC</v>
          </cell>
          <cell r="G541" t="str">
            <v>Domestic-US</v>
          </cell>
          <cell r="H541" t="str">
            <v>US</v>
          </cell>
          <cell r="I541" t="str">
            <v>Services</v>
          </cell>
          <cell r="J541" t="str">
            <v>LT11997-US-XBS</v>
          </cell>
        </row>
        <row r="542">
          <cell r="A542" t="str">
            <v>LL11918</v>
          </cell>
          <cell r="B542" t="str">
            <v>LL11918 ACS Education Loan Services LLC</v>
          </cell>
          <cell r="C542" t="str">
            <v>LC11916</v>
          </cell>
          <cell r="D542" t="str">
            <v>LL11918</v>
          </cell>
          <cell r="E542" t="str">
            <v>LL11918</v>
          </cell>
          <cell r="F542" t="str">
            <v>ACS Education Loan Services LLC</v>
          </cell>
          <cell r="G542" t="str">
            <v>Domestic-US</v>
          </cell>
          <cell r="H542" t="str">
            <v>US</v>
          </cell>
          <cell r="I542" t="str">
            <v>Services</v>
          </cell>
          <cell r="J542" t="str">
            <v>LT11997-US-XBS</v>
          </cell>
        </row>
        <row r="543">
          <cell r="A543" t="str">
            <v>LL11920</v>
          </cell>
          <cell r="B543" t="str">
            <v>LL11920 ACS Asset Management Group, Inc.</v>
          </cell>
          <cell r="C543" t="str">
            <v>LC11914</v>
          </cell>
          <cell r="D543" t="str">
            <v>LL11920</v>
          </cell>
          <cell r="E543" t="str">
            <v>LL11920</v>
          </cell>
          <cell r="F543" t="str">
            <v>ACS Asset Management Group, LLC</v>
          </cell>
          <cell r="G543" t="str">
            <v>Domestic-US</v>
          </cell>
          <cell r="H543" t="str">
            <v>US</v>
          </cell>
          <cell r="I543" t="str">
            <v>Services</v>
          </cell>
          <cell r="J543" t="str">
            <v>LT11997-US-XBS</v>
          </cell>
        </row>
        <row r="544">
          <cell r="A544" t="str">
            <v>LL11922</v>
          </cell>
          <cell r="B544" t="str">
            <v>LL11922 ACS Health Administration, Inc.</v>
          </cell>
          <cell r="C544" t="str">
            <v>LC11637</v>
          </cell>
          <cell r="D544" t="str">
            <v>LL11922</v>
          </cell>
          <cell r="E544" t="str">
            <v>LL11922</v>
          </cell>
          <cell r="F544" t="str">
            <v>ACS Health Administration, Inc.</v>
          </cell>
          <cell r="G544" t="str">
            <v>Domestic-US</v>
          </cell>
          <cell r="H544" t="str">
            <v>US</v>
          </cell>
          <cell r="I544" t="str">
            <v>Services</v>
          </cell>
          <cell r="J544" t="str">
            <v>LT11997-US-XBS</v>
          </cell>
        </row>
        <row r="545">
          <cell r="A545" t="str">
            <v>LL11924</v>
          </cell>
          <cell r="B545" t="str">
            <v>LL11924 ACS Transport Solutions, Inc.</v>
          </cell>
          <cell r="C545" t="str">
            <v>LC11923</v>
          </cell>
          <cell r="D545" t="str">
            <v>LL11924</v>
          </cell>
          <cell r="E545" t="str">
            <v>LL11924</v>
          </cell>
          <cell r="F545" t="str">
            <v>Xerox Transport Solutions, Inc.</v>
          </cell>
          <cell r="G545" t="str">
            <v>Domestic-US</v>
          </cell>
          <cell r="H545" t="str">
            <v>US</v>
          </cell>
          <cell r="I545" t="str">
            <v>Services</v>
          </cell>
          <cell r="J545" t="str">
            <v>LT11997-US-XBS</v>
          </cell>
        </row>
        <row r="546">
          <cell r="A546" t="str">
            <v>LL11925</v>
          </cell>
          <cell r="B546" t="str">
            <v>LL11925 ACS Solutions de Mexico S.A. de C.V.</v>
          </cell>
          <cell r="C546" t="str">
            <v>LC12240</v>
          </cell>
          <cell r="D546" t="str">
            <v>LL11925</v>
          </cell>
          <cell r="E546" t="str">
            <v>LL11925</v>
          </cell>
          <cell r="F546" t="str">
            <v>ACS Solutions de Mexico S de RL</v>
          </cell>
          <cell r="G546" t="str">
            <v>Foreign XBS</v>
          </cell>
          <cell r="H546" t="str">
            <v>Mexico</v>
          </cell>
          <cell r="I546" t="str">
            <v>Services</v>
          </cell>
          <cell r="J546" t="str">
            <v>LT11996-MEX-XBS</v>
          </cell>
        </row>
        <row r="547">
          <cell r="A547" t="str">
            <v>LL11926</v>
          </cell>
          <cell r="B547" t="str">
            <v>LL11926 ACB Airport Solutions, LLC</v>
          </cell>
          <cell r="C547" t="str">
            <v>LC11923</v>
          </cell>
          <cell r="D547" t="str">
            <v>LL11926</v>
          </cell>
          <cell r="E547" t="str">
            <v>LL11926</v>
          </cell>
          <cell r="F547" t="str">
            <v>ACB Airport Solutions, LLC</v>
          </cell>
          <cell r="G547" t="str">
            <v>Domestic-US</v>
          </cell>
          <cell r="H547" t="str">
            <v>US</v>
          </cell>
          <cell r="I547" t="str">
            <v>Services</v>
          </cell>
          <cell r="J547" t="str">
            <v>LT11997-US-XBS</v>
          </cell>
        </row>
        <row r="548">
          <cell r="A548" t="str">
            <v>LL11928</v>
          </cell>
          <cell r="B548" t="str">
            <v>LL11928 ACS Education Solutions, LLC</v>
          </cell>
          <cell r="C548" t="str">
            <v>LC11637</v>
          </cell>
          <cell r="D548" t="str">
            <v>LL11928</v>
          </cell>
          <cell r="E548" t="str">
            <v>LL11928</v>
          </cell>
          <cell r="F548" t="str">
            <v>Xerox Education Solutions, LLC</v>
          </cell>
          <cell r="G548" t="str">
            <v>Domestic-US</v>
          </cell>
          <cell r="H548" t="str">
            <v>US</v>
          </cell>
          <cell r="I548" t="str">
            <v>Services</v>
          </cell>
          <cell r="J548" t="str">
            <v>LT11997-US-XBS</v>
          </cell>
        </row>
        <row r="549">
          <cell r="A549" t="str">
            <v>LL11929</v>
          </cell>
          <cell r="B549" t="str">
            <v>LL11929 The National Abandoned Property Processing Corporation</v>
          </cell>
          <cell r="C549" t="str">
            <v>LC11637</v>
          </cell>
          <cell r="D549" t="str">
            <v>LL11929</v>
          </cell>
          <cell r="E549" t="str">
            <v>LL11929</v>
          </cell>
          <cell r="F549" t="str">
            <v>The National Abandoned Property Processing Corporation</v>
          </cell>
          <cell r="G549" t="str">
            <v>Domestic-US</v>
          </cell>
          <cell r="H549" t="str">
            <v>US</v>
          </cell>
          <cell r="I549" t="str">
            <v>Services</v>
          </cell>
          <cell r="J549" t="str">
            <v>LT11997-US-XBS</v>
          </cell>
        </row>
        <row r="550">
          <cell r="A550" t="str">
            <v>LL11931</v>
          </cell>
          <cell r="B550" t="str">
            <v>LL11931 ACS State &amp; Local Solutions, Inc.</v>
          </cell>
          <cell r="C550" t="str">
            <v>LC11930</v>
          </cell>
          <cell r="D550" t="str">
            <v>LL11931</v>
          </cell>
          <cell r="E550" t="str">
            <v>LL11931</v>
          </cell>
          <cell r="F550" t="str">
            <v>Xerox State &amp; Local Solutions, Inc.</v>
          </cell>
          <cell r="G550" t="str">
            <v>Domestic-US</v>
          </cell>
          <cell r="H550" t="str">
            <v>US</v>
          </cell>
          <cell r="I550" t="str">
            <v>Services</v>
          </cell>
          <cell r="J550" t="str">
            <v>LT11997-US-XBS</v>
          </cell>
        </row>
        <row r="551">
          <cell r="A551" t="str">
            <v>LL11933</v>
          </cell>
          <cell r="B551" t="str">
            <v>LL11933 ACS Middle East, Inc.</v>
          </cell>
          <cell r="C551" t="str">
            <v>LC11932</v>
          </cell>
          <cell r="D551" t="str">
            <v>LL11933</v>
          </cell>
          <cell r="E551" t="str">
            <v>LL11933</v>
          </cell>
          <cell r="F551" t="str">
            <v>ACS Middle East, Inc.</v>
          </cell>
          <cell r="G551" t="str">
            <v>Domestic-US</v>
          </cell>
          <cell r="H551" t="str">
            <v>US</v>
          </cell>
          <cell r="I551" t="str">
            <v>Services</v>
          </cell>
          <cell r="J551" t="str">
            <v>LT11997-US-XBS</v>
          </cell>
        </row>
        <row r="552">
          <cell r="A552" t="str">
            <v>LD10506</v>
          </cell>
          <cell r="B552" t="e">
            <v>#N/A</v>
          </cell>
          <cell r="C552" t="str">
            <v>LL10353</v>
          </cell>
          <cell r="D552" t="str">
            <v>LL10353</v>
          </cell>
          <cell r="E552" t="str">
            <v>LC10232</v>
          </cell>
          <cell r="F552" t="str">
            <v>XEROX HELLAS AEE (GREECE SUPPLIES)</v>
          </cell>
          <cell r="G552" t="str">
            <v>Foreign XRX</v>
          </cell>
          <cell r="H552" t="str">
            <v>Greece</v>
          </cell>
          <cell r="I552" t="str">
            <v>Xerox</v>
          </cell>
          <cell r="J552" t="str">
            <v>LT11436-EH-XRX</v>
          </cell>
        </row>
        <row r="553">
          <cell r="A553" t="str">
            <v>LD10509</v>
          </cell>
          <cell r="B553" t="e">
            <v>#N/A</v>
          </cell>
          <cell r="C553" t="str">
            <v>LL10354</v>
          </cell>
          <cell r="D553" t="str">
            <v>LL10354</v>
          </cell>
          <cell r="E553" t="str">
            <v>LC10232</v>
          </cell>
          <cell r="F553" t="str">
            <v>Xerox Hungary Trading Limited</v>
          </cell>
          <cell r="G553" t="str">
            <v>Foreign XRX</v>
          </cell>
          <cell r="H553" t="str">
            <v>Hungary</v>
          </cell>
          <cell r="I553" t="str">
            <v>Xerox</v>
          </cell>
          <cell r="J553" t="str">
            <v>LT11436-EH-XRX</v>
          </cell>
        </row>
        <row r="554">
          <cell r="A554" t="str">
            <v>LL11941</v>
          </cell>
          <cell r="B554" t="str">
            <v>LL11941 ACS Human Services, LLC</v>
          </cell>
          <cell r="C554" t="str">
            <v>LC11930</v>
          </cell>
          <cell r="D554" t="str">
            <v>LL11941</v>
          </cell>
          <cell r="E554" t="str">
            <v>LL11941</v>
          </cell>
          <cell r="F554" t="str">
            <v>ACS Human Services, LLC</v>
          </cell>
          <cell r="G554" t="str">
            <v>Domestic-US</v>
          </cell>
          <cell r="H554" t="str">
            <v>US</v>
          </cell>
          <cell r="I554" t="str">
            <v>Services</v>
          </cell>
          <cell r="J554" t="str">
            <v>LT11997-US-XBS</v>
          </cell>
        </row>
        <row r="555">
          <cell r="A555" t="str">
            <v>LL11943</v>
          </cell>
          <cell r="B555" t="str">
            <v>LL11943 ACS Healthcare Analytics, Inc.</v>
          </cell>
          <cell r="C555" t="str">
            <v>LC11637</v>
          </cell>
          <cell r="D555" t="str">
            <v>LL11943</v>
          </cell>
          <cell r="E555" t="str">
            <v>LL11943</v>
          </cell>
          <cell r="F555" t="str">
            <v>ACS Healthcare Analytics, Inc.</v>
          </cell>
          <cell r="G555" t="str">
            <v>Domestic-US</v>
          </cell>
          <cell r="H555" t="str">
            <v>US</v>
          </cell>
          <cell r="I555" t="str">
            <v>Services</v>
          </cell>
          <cell r="J555" t="str">
            <v>LT11997-US-XBS</v>
          </cell>
        </row>
        <row r="556">
          <cell r="A556" t="str">
            <v>LL11944</v>
          </cell>
          <cell r="B556" t="str">
            <v>LL11944 Wagers &amp; Associates, Inc.</v>
          </cell>
          <cell r="C556" t="str">
            <v>LC11637</v>
          </cell>
          <cell r="D556" t="str">
            <v>LL11944</v>
          </cell>
          <cell r="E556" t="str">
            <v>LL11944</v>
          </cell>
          <cell r="F556" t="str">
            <v>Wagers &amp; Associates, Inc.</v>
          </cell>
          <cell r="G556" t="str">
            <v>Domestic-US</v>
          </cell>
          <cell r="H556" t="str">
            <v>US</v>
          </cell>
          <cell r="I556" t="str">
            <v>Services</v>
          </cell>
          <cell r="J556" t="str">
            <v>LT11997-US-XBS</v>
          </cell>
        </row>
        <row r="557">
          <cell r="A557" t="str">
            <v>LL11946</v>
          </cell>
          <cell r="B557" t="str">
            <v>LL11946 ACS BRC Holdings, LLC</v>
          </cell>
          <cell r="C557" t="str">
            <v>LC11945</v>
          </cell>
          <cell r="D557" t="str">
            <v>LL11946</v>
          </cell>
          <cell r="E557" t="str">
            <v>LL11946</v>
          </cell>
          <cell r="F557" t="str">
            <v>ACS BRC Holdings, LLC</v>
          </cell>
          <cell r="G557" t="str">
            <v>Domestic-US</v>
          </cell>
          <cell r="H557" t="str">
            <v>US</v>
          </cell>
          <cell r="I557" t="str">
            <v>Services</v>
          </cell>
          <cell r="J557" t="str">
            <v>LT11997-US-XBS</v>
          </cell>
        </row>
        <row r="558">
          <cell r="A558" t="str">
            <v>LL11948</v>
          </cell>
          <cell r="B558" t="str">
            <v>LL11948 ACS Enterprise Solutions, LLC</v>
          </cell>
          <cell r="C558" t="str">
            <v>LC11947</v>
          </cell>
          <cell r="D558" t="str">
            <v>LL11948</v>
          </cell>
          <cell r="E558" t="str">
            <v>LL11948</v>
          </cell>
          <cell r="F558" t="str">
            <v>ACS Enterprise Solutions, LLC</v>
          </cell>
          <cell r="G558" t="str">
            <v>Domestic-US</v>
          </cell>
          <cell r="H558" t="str">
            <v>US</v>
          </cell>
          <cell r="I558" t="str">
            <v>Services</v>
          </cell>
          <cell r="J558" t="str">
            <v>LT11997-US-XBS</v>
          </cell>
        </row>
        <row r="559">
          <cell r="A559" t="str">
            <v>LL11949</v>
          </cell>
          <cell r="B559" t="str">
            <v>LL11949 ACS Heritage, LLC</v>
          </cell>
          <cell r="C559" t="str">
            <v>LC11947</v>
          </cell>
          <cell r="D559" t="str">
            <v>LL11949</v>
          </cell>
          <cell r="E559" t="str">
            <v>LL11949</v>
          </cell>
          <cell r="F559" t="str">
            <v>Xerox Heritage, LLC</v>
          </cell>
          <cell r="G559" t="str">
            <v>Domestic-US</v>
          </cell>
          <cell r="H559" t="str">
            <v>US</v>
          </cell>
          <cell r="I559" t="str">
            <v>Services</v>
          </cell>
          <cell r="J559" t="str">
            <v>LT11997-US-XBS</v>
          </cell>
        </row>
        <row r="560">
          <cell r="A560" t="str">
            <v>LL11950</v>
          </cell>
          <cell r="B560" t="str">
            <v>LL11950 ACS TMC, Inc.</v>
          </cell>
          <cell r="C560" t="str">
            <v>LC11947</v>
          </cell>
          <cell r="D560" t="str">
            <v>LL11950</v>
          </cell>
          <cell r="E560" t="str">
            <v>LL11950</v>
          </cell>
          <cell r="F560" t="str">
            <v>ACS TMC, Inc.</v>
          </cell>
          <cell r="G560" t="str">
            <v>Domestic-US</v>
          </cell>
          <cell r="H560" t="str">
            <v>US</v>
          </cell>
          <cell r="I560" t="str">
            <v>Services</v>
          </cell>
          <cell r="J560" t="str">
            <v>LT11997-US-XBS</v>
          </cell>
        </row>
        <row r="561">
          <cell r="A561" t="str">
            <v>LL11951</v>
          </cell>
          <cell r="B561" t="str">
            <v>LL11951 Digital Information Systems Company, L.L.C.</v>
          </cell>
          <cell r="C561" t="str">
            <v>LC11947</v>
          </cell>
          <cell r="D561" t="str">
            <v>LL11951</v>
          </cell>
          <cell r="E561" t="str">
            <v>LL11951</v>
          </cell>
          <cell r="F561" t="str">
            <v>Digital Information Systems Company, L.L.C.</v>
          </cell>
          <cell r="G561" t="str">
            <v>Domestic-US</v>
          </cell>
          <cell r="H561" t="str">
            <v>US</v>
          </cell>
          <cell r="I561" t="str">
            <v>Services</v>
          </cell>
          <cell r="J561" t="str">
            <v>LT11997-US-XBS</v>
          </cell>
        </row>
        <row r="562">
          <cell r="A562" t="str">
            <v>LL11953</v>
          </cell>
          <cell r="B562" t="str">
            <v>LL11953 ACS BPO Services, Inc.</v>
          </cell>
          <cell r="C562" t="str">
            <v>LC11952</v>
          </cell>
          <cell r="D562" t="str">
            <v>LL11953</v>
          </cell>
          <cell r="E562" t="str">
            <v>LL11953</v>
          </cell>
          <cell r="F562" t="str">
            <v>ACS BPO Services, Inc.</v>
          </cell>
          <cell r="G562" t="str">
            <v>Domestic-US</v>
          </cell>
          <cell r="H562" t="str">
            <v>US</v>
          </cell>
          <cell r="I562" t="str">
            <v>Services</v>
          </cell>
          <cell r="J562" t="str">
            <v>LT11997-US-XBS</v>
          </cell>
        </row>
        <row r="563">
          <cell r="A563" t="str">
            <v>LL11955</v>
          </cell>
          <cell r="B563" t="str">
            <v>LL11955 Government Records Services, Inc.</v>
          </cell>
          <cell r="C563" t="str">
            <v>LC11954</v>
          </cell>
          <cell r="D563" t="str">
            <v>LL11955</v>
          </cell>
          <cell r="E563" t="str">
            <v>LL11955</v>
          </cell>
          <cell r="F563" t="str">
            <v>Government Records Services, Inc.</v>
          </cell>
          <cell r="G563" t="str">
            <v>Domestic-US</v>
          </cell>
          <cell r="H563" t="str">
            <v>US</v>
          </cell>
          <cell r="I563" t="str">
            <v>Services</v>
          </cell>
          <cell r="J563" t="str">
            <v>LT11997-US-XBS</v>
          </cell>
        </row>
        <row r="564">
          <cell r="A564" t="str">
            <v>LL11956</v>
          </cell>
          <cell r="B564" t="str">
            <v>LL11956 Title Records Corporation</v>
          </cell>
          <cell r="C564" t="str">
            <v>LC11954</v>
          </cell>
          <cell r="D564" t="str">
            <v>LL11956</v>
          </cell>
          <cell r="E564" t="str">
            <v>LL11956</v>
          </cell>
          <cell r="F564" t="str">
            <v>Title Records Corporation</v>
          </cell>
          <cell r="G564" t="str">
            <v>Domestic-US</v>
          </cell>
          <cell r="H564" t="str">
            <v>US</v>
          </cell>
          <cell r="I564" t="str">
            <v>Services</v>
          </cell>
          <cell r="J564" t="str">
            <v>LT11997-US-XBS</v>
          </cell>
        </row>
        <row r="565">
          <cell r="A565" t="str">
            <v>LL11959</v>
          </cell>
          <cell r="B565" t="str">
            <v>LL11959 ACS Government Systems, Inc.</v>
          </cell>
          <cell r="C565" t="str">
            <v>LC11947</v>
          </cell>
          <cell r="D565" t="str">
            <v>LL11959</v>
          </cell>
          <cell r="E565" t="str">
            <v>LL11959</v>
          </cell>
          <cell r="F565" t="str">
            <v>Xerox Government Systems, LLC</v>
          </cell>
          <cell r="G565" t="str">
            <v>Domestic-US</v>
          </cell>
          <cell r="H565" t="str">
            <v>US</v>
          </cell>
          <cell r="I565" t="str">
            <v>Services</v>
          </cell>
          <cell r="J565" t="str">
            <v>LT11997-US-XBS</v>
          </cell>
        </row>
        <row r="566">
          <cell r="A566" t="str">
            <v>LL11961</v>
          </cell>
          <cell r="B566" t="str">
            <v>LL11961 ACS State Healthcare, LLC</v>
          </cell>
          <cell r="C566" t="str">
            <v>LC11960</v>
          </cell>
          <cell r="D566" t="str">
            <v>LL11961</v>
          </cell>
          <cell r="E566" t="str">
            <v>LL11961</v>
          </cell>
          <cell r="F566" t="str">
            <v>Xerox State Healthcare, LLC</v>
          </cell>
          <cell r="G566" t="str">
            <v>Domestic-US</v>
          </cell>
          <cell r="H566" t="str">
            <v>US</v>
          </cell>
          <cell r="I566" t="str">
            <v>Services</v>
          </cell>
          <cell r="J566" t="str">
            <v>LT11997-US-XBS</v>
          </cell>
        </row>
        <row r="567">
          <cell r="A567" t="str">
            <v>LL11962</v>
          </cell>
          <cell r="B567" t="str">
            <v>LL11962 ACS EDI Gateway, Inc.</v>
          </cell>
          <cell r="C567" t="str">
            <v>LC11960</v>
          </cell>
          <cell r="D567" t="str">
            <v>LL11962</v>
          </cell>
          <cell r="E567" t="str">
            <v>LL11962</v>
          </cell>
          <cell r="F567" t="str">
            <v>ACS EDI Gateway, Inc.</v>
          </cell>
          <cell r="G567" t="str">
            <v>Domestic-US</v>
          </cell>
          <cell r="H567" t="str">
            <v>US</v>
          </cell>
          <cell r="I567" t="str">
            <v>Services</v>
          </cell>
          <cell r="J567" t="str">
            <v>LT11997-US-XBS</v>
          </cell>
        </row>
        <row r="568">
          <cell r="A568" t="str">
            <v>LL11963</v>
          </cell>
          <cell r="B568" t="str">
            <v>LL11963 ACS Federal Solutions LLC</v>
          </cell>
          <cell r="C568" t="str">
            <v>LC11960</v>
          </cell>
          <cell r="D568" t="str">
            <v>LL11963</v>
          </cell>
          <cell r="E568" t="str">
            <v>LL11963</v>
          </cell>
          <cell r="F568" t="str">
            <v>Xerox Federal Solutions, LLC</v>
          </cell>
          <cell r="G568" t="str">
            <v>Domestic-US</v>
          </cell>
          <cell r="H568" t="str">
            <v>US</v>
          </cell>
          <cell r="I568" t="str">
            <v>Services</v>
          </cell>
          <cell r="J568" t="str">
            <v>LT11997-US-XBS</v>
          </cell>
        </row>
        <row r="569">
          <cell r="A569" t="str">
            <v>LL11964</v>
          </cell>
          <cell r="B569" t="str">
            <v>LL11964 Consultec IPA, Inc.</v>
          </cell>
          <cell r="C569" t="str">
            <v>LC11960</v>
          </cell>
          <cell r="D569" t="str">
            <v>LL11964</v>
          </cell>
          <cell r="E569" t="str">
            <v>LL11964</v>
          </cell>
          <cell r="F569" t="str">
            <v>Consultec IPA, Inc.</v>
          </cell>
          <cell r="G569" t="str">
            <v>Domestic-US</v>
          </cell>
          <cell r="H569" t="str">
            <v>US</v>
          </cell>
          <cell r="I569" t="str">
            <v>Services</v>
          </cell>
          <cell r="J569" t="str">
            <v>LT11997-US-XBS</v>
          </cell>
        </row>
        <row r="570">
          <cell r="A570" t="str">
            <v>LL11966</v>
          </cell>
          <cell r="B570" t="str">
            <v>LL11966 ACS Audit and Compliance Solutions, LLC</v>
          </cell>
          <cell r="C570" t="str">
            <v>LC11947</v>
          </cell>
          <cell r="D570" t="str">
            <v>LL11966</v>
          </cell>
          <cell r="E570" t="str">
            <v>LL11966</v>
          </cell>
          <cell r="F570" t="str">
            <v>Xerox Audit and Compliance Solutions, LLC</v>
          </cell>
          <cell r="G570" t="str">
            <v>Domestic-US</v>
          </cell>
          <cell r="H570" t="str">
            <v>US</v>
          </cell>
          <cell r="I570" t="str">
            <v>Services</v>
          </cell>
          <cell r="J570" t="str">
            <v>LT11997-US-XBS</v>
          </cell>
        </row>
        <row r="571">
          <cell r="A571" t="str">
            <v>LL11968</v>
          </cell>
          <cell r="B571" t="str">
            <v>LL11968 ACS Health Care, Inc.</v>
          </cell>
          <cell r="C571" t="str">
            <v>LC11945</v>
          </cell>
          <cell r="D571" t="str">
            <v>LL11968</v>
          </cell>
          <cell r="E571" t="str">
            <v>LL11968</v>
          </cell>
          <cell r="F571" t="str">
            <v>ACS Health Care, Inc.</v>
          </cell>
          <cell r="G571" t="str">
            <v>Domestic-US</v>
          </cell>
          <cell r="H571" t="str">
            <v>US</v>
          </cell>
          <cell r="I571" t="str">
            <v>Services</v>
          </cell>
          <cell r="J571" t="str">
            <v>LT11997-US-XBS</v>
          </cell>
        </row>
        <row r="572">
          <cell r="A572" t="str">
            <v>LL11970</v>
          </cell>
          <cell r="B572" t="str">
            <v>LL11970 MidasPlus, Inc.</v>
          </cell>
          <cell r="C572" t="str">
            <v>LC11969</v>
          </cell>
          <cell r="D572" t="str">
            <v>LL11970</v>
          </cell>
          <cell r="E572" t="str">
            <v>LL11970</v>
          </cell>
          <cell r="F572" t="str">
            <v>MidasPlus, Inc.</v>
          </cell>
          <cell r="G572" t="str">
            <v>Domestic-US</v>
          </cell>
          <cell r="H572" t="str">
            <v>US</v>
          </cell>
          <cell r="I572" t="str">
            <v>Services</v>
          </cell>
          <cell r="J572" t="str">
            <v>LT11997-US-XBS</v>
          </cell>
        </row>
        <row r="573">
          <cell r="A573" t="str">
            <v>LL11971</v>
          </cell>
          <cell r="B573" t="str">
            <v>LL11971 Statit Software, Inc.</v>
          </cell>
          <cell r="C573" t="str">
            <v>LC11969</v>
          </cell>
          <cell r="D573" t="str">
            <v>LL11971</v>
          </cell>
          <cell r="E573" t="str">
            <v>LL11971</v>
          </cell>
          <cell r="F573" t="str">
            <v>Statit Software, Inc.</v>
          </cell>
          <cell r="G573" t="str">
            <v>Domestic-US</v>
          </cell>
          <cell r="H573" t="str">
            <v>US</v>
          </cell>
          <cell r="I573" t="str">
            <v>Services</v>
          </cell>
          <cell r="J573" t="str">
            <v>LT11997-US-XBS</v>
          </cell>
        </row>
        <row r="574">
          <cell r="A574" t="str">
            <v>LL11974</v>
          </cell>
          <cell r="B574" t="str">
            <v>LL11974 ACS Care and Quality Solutions, Inc.</v>
          </cell>
          <cell r="C574" t="str">
            <v>LC11637</v>
          </cell>
          <cell r="D574" t="str">
            <v>LL11974</v>
          </cell>
          <cell r="E574" t="str">
            <v>LL11974</v>
          </cell>
          <cell r="F574" t="str">
            <v>Xerox Care and Quality Solutions, Inc.</v>
          </cell>
          <cell r="G574" t="str">
            <v>Domestic-US</v>
          </cell>
          <cell r="H574" t="str">
            <v>US</v>
          </cell>
          <cell r="I574" t="str">
            <v>Services</v>
          </cell>
          <cell r="J574" t="str">
            <v>LT11997-US-XBS</v>
          </cell>
        </row>
        <row r="575">
          <cell r="A575" t="str">
            <v>LL11975</v>
          </cell>
          <cell r="B575" t="str">
            <v>LL11975 ACS CompIQ Corporation</v>
          </cell>
          <cell r="C575" t="str">
            <v>LC11637</v>
          </cell>
          <cell r="D575" t="str">
            <v>LL11975</v>
          </cell>
          <cell r="E575" t="str">
            <v>LL11975</v>
          </cell>
          <cell r="F575" t="str">
            <v>ACS CompIQ Corporation</v>
          </cell>
          <cell r="G575" t="str">
            <v>Domestic-US</v>
          </cell>
          <cell r="H575" t="str">
            <v>US</v>
          </cell>
          <cell r="I575" t="str">
            <v>Services</v>
          </cell>
          <cell r="J575" t="str">
            <v>LT11997-US-XBS</v>
          </cell>
        </row>
        <row r="576">
          <cell r="A576" t="str">
            <v>LL11976</v>
          </cell>
          <cell r="B576" t="str">
            <v>LL11976 ACS Deferred Comp Trust</v>
          </cell>
          <cell r="C576" t="str">
            <v>LC11637</v>
          </cell>
          <cell r="D576" t="str">
            <v>LL11976</v>
          </cell>
          <cell r="E576" t="str">
            <v>LL11976</v>
          </cell>
          <cell r="F576" t="str">
            <v>ACS Deferred Comp Trust</v>
          </cell>
          <cell r="G576" t="str">
            <v>Domestic-US</v>
          </cell>
          <cell r="H576" t="str">
            <v>US</v>
          </cell>
          <cell r="I576" t="str">
            <v>Services</v>
          </cell>
          <cell r="J576" t="str">
            <v>LT11997-US-XBS</v>
          </cell>
        </row>
        <row r="577">
          <cell r="A577" t="str">
            <v>LD10514</v>
          </cell>
          <cell r="B577" t="e">
            <v>#N/A</v>
          </cell>
          <cell r="C577" t="str">
            <v>LL10355</v>
          </cell>
          <cell r="D577" t="str">
            <v>LL10355</v>
          </cell>
          <cell r="E577" t="str">
            <v>LC10232</v>
          </cell>
          <cell r="F577" t="str">
            <v>XEROX (IRELAND) LIMITED</v>
          </cell>
          <cell r="G577" t="str">
            <v>Foreign XRX</v>
          </cell>
          <cell r="H577" t="str">
            <v>Ireland</v>
          </cell>
          <cell r="I577" t="str">
            <v>Xerox</v>
          </cell>
          <cell r="J577" t="str">
            <v>LT11436-EH-XRX</v>
          </cell>
        </row>
        <row r="578">
          <cell r="A578" t="str">
            <v>LL11980</v>
          </cell>
          <cell r="B578" t="str">
            <v>LL11980 ACS Relocation &amp; Assignment Services, LLC</v>
          </cell>
          <cell r="C578" t="str">
            <v>LC11748</v>
          </cell>
          <cell r="D578" t="str">
            <v>LL11980</v>
          </cell>
          <cell r="E578" t="str">
            <v>LL11980</v>
          </cell>
          <cell r="F578" t="str">
            <v>Xerox Relocation &amp; Assignment Services, LLC</v>
          </cell>
          <cell r="G578" t="str">
            <v>Domestic-US</v>
          </cell>
          <cell r="H578" t="str">
            <v>US</v>
          </cell>
          <cell r="I578" t="str">
            <v>Services</v>
          </cell>
          <cell r="J578" t="str">
            <v>LT11997-US-XBS</v>
          </cell>
        </row>
        <row r="579">
          <cell r="A579" t="str">
            <v>LL11983</v>
          </cell>
          <cell r="B579" t="str">
            <v>LL11983 TMS Health LLC</v>
          </cell>
          <cell r="C579" t="str">
            <v>LC11770</v>
          </cell>
          <cell r="D579" t="str">
            <v>LL11983</v>
          </cell>
          <cell r="E579" t="str">
            <v>LL11983</v>
          </cell>
          <cell r="F579" t="str">
            <v>TMS Health LLC</v>
          </cell>
          <cell r="G579" t="str">
            <v>Domestic-US</v>
          </cell>
          <cell r="H579" t="str">
            <v>US</v>
          </cell>
          <cell r="I579" t="str">
            <v>Services</v>
          </cell>
          <cell r="J579" t="str">
            <v>LT11997-US-XBS</v>
          </cell>
        </row>
        <row r="580">
          <cell r="A580" t="str">
            <v>LD10515</v>
          </cell>
          <cell r="B580" t="e">
            <v>#N/A</v>
          </cell>
          <cell r="C580" t="str">
            <v>LL10355</v>
          </cell>
          <cell r="D580" t="str">
            <v>LL10355</v>
          </cell>
          <cell r="E580" t="str">
            <v>LC10232</v>
          </cell>
          <cell r="F580" t="str">
            <v>XEROX (IRELAND) LIMITED (LEASING)</v>
          </cell>
          <cell r="G580" t="str">
            <v>Foreign XRX</v>
          </cell>
          <cell r="H580" t="str">
            <v>Ireland</v>
          </cell>
          <cell r="I580" t="str">
            <v>Xerox</v>
          </cell>
          <cell r="J580" t="str">
            <v>LT11436-EH-XRX</v>
          </cell>
        </row>
        <row r="581">
          <cell r="A581" t="str">
            <v>LD10516</v>
          </cell>
          <cell r="B581" t="e">
            <v>#N/A</v>
          </cell>
          <cell r="C581" t="str">
            <v>LL10355</v>
          </cell>
          <cell r="D581" t="str">
            <v>LL10355</v>
          </cell>
          <cell r="E581" t="str">
            <v>LC10232</v>
          </cell>
          <cell r="F581" t="str">
            <v>XEROX (IRELAND) LIMITED (SUPPLIES)</v>
          </cell>
          <cell r="G581" t="str">
            <v>Foreign XRX</v>
          </cell>
          <cell r="H581" t="str">
            <v>Ireland</v>
          </cell>
          <cell r="I581" t="str">
            <v>Xerox</v>
          </cell>
          <cell r="J581" t="str">
            <v>LT11436-EH-XRX</v>
          </cell>
        </row>
        <row r="582">
          <cell r="A582" t="str">
            <v>LL11987</v>
          </cell>
          <cell r="B582" t="str">
            <v>LL11987 ParkIndy, LLC</v>
          </cell>
          <cell r="C582" t="str">
            <v>LC11930</v>
          </cell>
          <cell r="D582" t="str">
            <v>LL11987</v>
          </cell>
          <cell r="E582" t="str">
            <v>LL11987</v>
          </cell>
          <cell r="F582" t="str">
            <v>ParkIndy, LLC</v>
          </cell>
          <cell r="G582" t="str">
            <v>Domestic-US</v>
          </cell>
          <cell r="H582" t="str">
            <v>US</v>
          </cell>
          <cell r="I582" t="str">
            <v>Services</v>
          </cell>
          <cell r="J582" t="str">
            <v>LT11997-US-XBS</v>
          </cell>
        </row>
        <row r="583">
          <cell r="A583" t="str">
            <v>LL11988</v>
          </cell>
          <cell r="B583" t="str">
            <v>LL11988 Transaction Processing Specialists, Inc.</v>
          </cell>
          <cell r="C583" t="str">
            <v>LC11930</v>
          </cell>
          <cell r="D583" t="str">
            <v>LL11988</v>
          </cell>
          <cell r="E583" t="str">
            <v>LL11988</v>
          </cell>
          <cell r="F583" t="str">
            <v>Transaction Processing Specialists, Inc.</v>
          </cell>
          <cell r="G583" t="str">
            <v>Domestic-US</v>
          </cell>
          <cell r="H583" t="str">
            <v>US</v>
          </cell>
          <cell r="I583" t="str">
            <v>Services</v>
          </cell>
          <cell r="J583" t="str">
            <v>LT11997-US-XBS</v>
          </cell>
        </row>
        <row r="584">
          <cell r="A584" t="str">
            <v>LD10517</v>
          </cell>
          <cell r="B584" t="e">
            <v>#N/A</v>
          </cell>
          <cell r="C584" t="str">
            <v>LL10355</v>
          </cell>
          <cell r="D584" t="str">
            <v>LL10355</v>
          </cell>
          <cell r="E584" t="str">
            <v>LC10232</v>
          </cell>
          <cell r="F584" t="str">
            <v>Xerox (Ireland) Limited (2 Tier)</v>
          </cell>
          <cell r="G584" t="str">
            <v>Foreign XRX</v>
          </cell>
          <cell r="H584" t="str">
            <v>Ireland</v>
          </cell>
          <cell r="I584" t="str">
            <v>Xerox</v>
          </cell>
          <cell r="J584" t="str">
            <v>LT11436-EH-XRX</v>
          </cell>
        </row>
        <row r="585">
          <cell r="A585" t="str">
            <v>LD10521</v>
          </cell>
          <cell r="B585" t="e">
            <v>#N/A</v>
          </cell>
          <cell r="C585" t="str">
            <v>LL10359</v>
          </cell>
          <cell r="D585" t="str">
            <v>LL10359</v>
          </cell>
          <cell r="E585" t="str">
            <v>LL10359</v>
          </cell>
          <cell r="F585" t="str">
            <v>Xerox (Nederland) BV (2 Tier)</v>
          </cell>
          <cell r="G585" t="str">
            <v>Foreign XRX</v>
          </cell>
          <cell r="H585" t="str">
            <v>Dormant</v>
          </cell>
          <cell r="I585" t="str">
            <v>Xerox</v>
          </cell>
          <cell r="J585" t="str">
            <v>LT11436-EH-XRX</v>
          </cell>
        </row>
        <row r="586">
          <cell r="A586" t="str">
            <v>LL12000</v>
          </cell>
          <cell r="B586" t="str">
            <v>LL12000 CredenceHealth, Inc.</v>
          </cell>
          <cell r="C586" t="str">
            <v>LC11945</v>
          </cell>
          <cell r="D586" t="str">
            <v>LL12000</v>
          </cell>
          <cell r="E586" t="str">
            <v>LL12000</v>
          </cell>
          <cell r="F586" t="str">
            <v>CredenceHealth, Inc.</v>
          </cell>
          <cell r="G586" t="str">
            <v>Domestic-US</v>
          </cell>
          <cell r="H586" t="str">
            <v>US</v>
          </cell>
          <cell r="I586" t="str">
            <v>Services</v>
          </cell>
          <cell r="J586" t="str">
            <v>LT11997-US-XBS</v>
          </cell>
        </row>
        <row r="587">
          <cell r="A587" t="str">
            <v>LD10587</v>
          </cell>
          <cell r="B587" t="e">
            <v>#N/A</v>
          </cell>
          <cell r="C587" t="str">
            <v>LL10359</v>
          </cell>
          <cell r="D587" t="str">
            <v>LL10359</v>
          </cell>
          <cell r="E587" t="str">
            <v>LL10359</v>
          </cell>
          <cell r="F587" t="str">
            <v>XEROX (NEDERLAND) BV</v>
          </cell>
          <cell r="G587" t="str">
            <v>Foreign XRX</v>
          </cell>
          <cell r="H587" t="str">
            <v>Dormant</v>
          </cell>
          <cell r="I587" t="str">
            <v>Xerox</v>
          </cell>
          <cell r="J587" t="str">
            <v>LT11436-EH-XRX</v>
          </cell>
        </row>
        <row r="588">
          <cell r="A588" t="str">
            <v>LD10523</v>
          </cell>
          <cell r="B588" t="e">
            <v>#N/A</v>
          </cell>
          <cell r="C588" t="str">
            <v>LL10367</v>
          </cell>
          <cell r="D588" t="str">
            <v>LL10367</v>
          </cell>
          <cell r="E588" t="str">
            <v>LL10367</v>
          </cell>
          <cell r="F588" t="str">
            <v>XEROX OY (FINLAND)</v>
          </cell>
          <cell r="G588" t="str">
            <v>Foreign XRX</v>
          </cell>
          <cell r="H588" t="str">
            <v>Finland</v>
          </cell>
          <cell r="I588" t="str">
            <v>Xerox</v>
          </cell>
          <cell r="J588" t="str">
            <v>LT11436-EH-XRX</v>
          </cell>
        </row>
        <row r="589">
          <cell r="A589" t="str">
            <v>LD10524</v>
          </cell>
          <cell r="B589" t="e">
            <v>#N/A</v>
          </cell>
          <cell r="C589" t="str">
            <v>LL10367</v>
          </cell>
          <cell r="D589" t="str">
            <v>LL10367</v>
          </cell>
          <cell r="E589" t="str">
            <v>LC10232</v>
          </cell>
          <cell r="F589" t="str">
            <v>XEROX OY (FINLAND SUPPLIES)</v>
          </cell>
          <cell r="G589" t="str">
            <v>Foreign XRX</v>
          </cell>
          <cell r="H589" t="str">
            <v>Finland</v>
          </cell>
          <cell r="I589" t="str">
            <v>Xerox</v>
          </cell>
          <cell r="J589" t="str">
            <v>LT11436-EH-XRX</v>
          </cell>
        </row>
        <row r="590">
          <cell r="A590" t="str">
            <v>LD10525</v>
          </cell>
          <cell r="B590" t="e">
            <v>#N/A</v>
          </cell>
          <cell r="C590" t="str">
            <v>LL10367</v>
          </cell>
          <cell r="D590" t="str">
            <v>LL10367</v>
          </cell>
          <cell r="E590" t="str">
            <v>LC10232</v>
          </cell>
          <cell r="F590" t="str">
            <v>Xerox Oy (Finland 2 Tier)</v>
          </cell>
          <cell r="G590" t="str">
            <v>Foreign XRX</v>
          </cell>
          <cell r="H590" t="str">
            <v>Finland</v>
          </cell>
          <cell r="I590" t="str">
            <v>Xerox</v>
          </cell>
          <cell r="J590" t="str">
            <v>LT11436-EH-XRX</v>
          </cell>
        </row>
        <row r="591">
          <cell r="A591" t="str">
            <v>LL12005</v>
          </cell>
          <cell r="B591" t="str">
            <v>LL12005 Telenamic NV</v>
          </cell>
          <cell r="C591" t="str">
            <v>LC12011</v>
          </cell>
          <cell r="D591" t="str">
            <v>LL12005</v>
          </cell>
          <cell r="E591" t="str">
            <v>LL12005</v>
          </cell>
          <cell r="F591" t="str">
            <v>Telenamic NV</v>
          </cell>
          <cell r="G591" t="str">
            <v>Foreign XBS</v>
          </cell>
          <cell r="H591" t="str">
            <v>Mexico</v>
          </cell>
          <cell r="I591" t="str">
            <v>Services</v>
          </cell>
          <cell r="J591" t="str">
            <v>LT11996-MEX-XBS</v>
          </cell>
        </row>
        <row r="592">
          <cell r="A592" t="str">
            <v>LD10528</v>
          </cell>
          <cell r="B592" t="e">
            <v>#N/A</v>
          </cell>
          <cell r="C592" t="str">
            <v>LL10369</v>
          </cell>
          <cell r="D592" t="str">
            <v>LL10369</v>
          </cell>
          <cell r="E592" t="str">
            <v>LC10232</v>
          </cell>
          <cell r="F592" t="str">
            <v>XEROX POLSKA SP ZOO</v>
          </cell>
          <cell r="G592" t="str">
            <v>Foreign XRX</v>
          </cell>
          <cell r="H592" t="str">
            <v>Dormant</v>
          </cell>
          <cell r="I592" t="str">
            <v>Xerox</v>
          </cell>
          <cell r="J592" t="str">
            <v>LT11436-EH-XRX</v>
          </cell>
        </row>
        <row r="593">
          <cell r="A593" t="str">
            <v>LD10532</v>
          </cell>
          <cell r="B593" t="e">
            <v>#N/A</v>
          </cell>
          <cell r="C593" t="str">
            <v>LL10371</v>
          </cell>
          <cell r="D593" t="str">
            <v>LL10371</v>
          </cell>
          <cell r="E593" t="str">
            <v>LC10232</v>
          </cell>
          <cell r="F593" t="str">
            <v>XEROX PORTUGAL EQUIP DE ESCRITORIO LIMITADA (SUPPLIES)</v>
          </cell>
          <cell r="G593" t="str">
            <v>Foreign XRX</v>
          </cell>
          <cell r="H593" t="str">
            <v>Dormant</v>
          </cell>
          <cell r="I593" t="str">
            <v>Xerox</v>
          </cell>
          <cell r="J593" t="str">
            <v>LT11436-EH-XRX</v>
          </cell>
        </row>
        <row r="594">
          <cell r="A594" t="str">
            <v>LL12022</v>
          </cell>
          <cell r="B594" t="e">
            <v>#N/A</v>
          </cell>
          <cell r="C594" t="str">
            <v>LC12024</v>
          </cell>
          <cell r="D594" t="str">
            <v>LC12024</v>
          </cell>
          <cell r="E594" t="str">
            <v>LC12024</v>
          </cell>
          <cell r="F594" t="str">
            <v>Education Sales &amp; Marketing, LLC</v>
          </cell>
          <cell r="G594" t="str">
            <v>Domestic-US</v>
          </cell>
          <cell r="H594" t="str">
            <v>US</v>
          </cell>
          <cell r="I594" t="str">
            <v>Services</v>
          </cell>
          <cell r="J594" t="str">
            <v>LT11997-US-XBS</v>
          </cell>
        </row>
        <row r="595">
          <cell r="A595" t="str">
            <v>LL12026</v>
          </cell>
          <cell r="B595" t="e">
            <v>#N/A</v>
          </cell>
          <cell r="C595" t="str">
            <v>LC12024</v>
          </cell>
          <cell r="D595" t="str">
            <v>LC12024</v>
          </cell>
          <cell r="E595" t="str">
            <v>LC12024</v>
          </cell>
          <cell r="F595" t="str">
            <v>ESM Chaperone, LLC</v>
          </cell>
          <cell r="G595" t="str">
            <v>Domestic-US</v>
          </cell>
          <cell r="H595" t="str">
            <v>US</v>
          </cell>
          <cell r="I595" t="str">
            <v>Services</v>
          </cell>
          <cell r="J595" t="str">
            <v>LT11997-US-XBS</v>
          </cell>
        </row>
        <row r="596">
          <cell r="A596" t="str">
            <v>LL12028</v>
          </cell>
          <cell r="B596" t="str">
            <v>LL12028 NewField Information Technology LLC</v>
          </cell>
          <cell r="C596" t="str">
            <v>LC10001</v>
          </cell>
          <cell r="D596" t="str">
            <v>LL12028</v>
          </cell>
          <cell r="E596" t="str">
            <v>LL12028</v>
          </cell>
          <cell r="F596" t="str">
            <v>NewField Information Technology LLC</v>
          </cell>
          <cell r="G596" t="str">
            <v>Domestic-XRX</v>
          </cell>
          <cell r="H596" t="str">
            <v>US</v>
          </cell>
          <cell r="I596" t="str">
            <v>Xerox</v>
          </cell>
          <cell r="J596" t="str">
            <v>LT11435-US-XRX</v>
          </cell>
        </row>
        <row r="597">
          <cell r="A597" t="str">
            <v>LD10533</v>
          </cell>
          <cell r="B597" t="e">
            <v>#N/A</v>
          </cell>
          <cell r="C597" t="str">
            <v>LL10371</v>
          </cell>
          <cell r="D597" t="str">
            <v>LL10371</v>
          </cell>
          <cell r="E597" t="str">
            <v>LC10232</v>
          </cell>
          <cell r="F597" t="str">
            <v>Xerox Portugal Equip de Escritorio Limitada (2 Tier)</v>
          </cell>
          <cell r="G597" t="str">
            <v>Foreign XRX</v>
          </cell>
          <cell r="H597" t="str">
            <v>Dormant</v>
          </cell>
          <cell r="I597" t="str">
            <v>Xerox</v>
          </cell>
          <cell r="J597" t="str">
            <v>LT11436-EH-XRX</v>
          </cell>
        </row>
        <row r="598">
          <cell r="A598" t="str">
            <v>LL12031</v>
          </cell>
          <cell r="B598" t="str">
            <v>LL12031 ACS Solutions of Puerto Rico, Inc</v>
          </cell>
          <cell r="C598" t="str">
            <v>LC11783</v>
          </cell>
          <cell r="D598" t="str">
            <v>LL12031</v>
          </cell>
          <cell r="E598" t="str">
            <v>LL12031</v>
          </cell>
          <cell r="F598" t="str">
            <v>Xerox Business Solutions of Puerto Rico, Inc.</v>
          </cell>
          <cell r="G598" t="str">
            <v>Foreign XBS</v>
          </cell>
          <cell r="H598" t="str">
            <v>Mexico</v>
          </cell>
          <cell r="I598" t="str">
            <v>Services</v>
          </cell>
          <cell r="J598" t="str">
            <v>LT11996-MEX-XBS</v>
          </cell>
        </row>
        <row r="599">
          <cell r="A599" t="str">
            <v>LD10588</v>
          </cell>
          <cell r="B599" t="e">
            <v>#N/A</v>
          </cell>
          <cell r="C599" t="str">
            <v>LL10371</v>
          </cell>
          <cell r="D599" t="str">
            <v>LL10371</v>
          </cell>
          <cell r="E599" t="str">
            <v>LC10232</v>
          </cell>
          <cell r="F599" t="str">
            <v>XEROX PORTUGAL EQUIPAMENTOS DE ESCRITORIO LIMITADA</v>
          </cell>
          <cell r="G599" t="str">
            <v>Foreign XRX</v>
          </cell>
          <cell r="H599" t="str">
            <v>Dormant</v>
          </cell>
          <cell r="I599" t="str">
            <v>Xerox</v>
          </cell>
          <cell r="J599" t="str">
            <v>LT11436-EH-XRX</v>
          </cell>
        </row>
        <row r="600">
          <cell r="A600" t="str">
            <v>LD10624</v>
          </cell>
          <cell r="B600" t="e">
            <v>#N/A</v>
          </cell>
          <cell r="C600" t="str">
            <v>LL10376</v>
          </cell>
          <cell r="D600" t="str">
            <v>LL10376</v>
          </cell>
          <cell r="E600" t="str">
            <v>LC10232</v>
          </cell>
          <cell r="F600" t="str">
            <v>XEROX (ROMANIA) ECHIPMANTE SI SERVICI SA</v>
          </cell>
          <cell r="G600" t="str">
            <v>Foreign XRX</v>
          </cell>
          <cell r="H600" t="str">
            <v>Dormant</v>
          </cell>
          <cell r="I600" t="str">
            <v>Xerox</v>
          </cell>
          <cell r="J600" t="str">
            <v>LT11436-EH-XRX</v>
          </cell>
        </row>
        <row r="601">
          <cell r="A601" t="str">
            <v>LD10539</v>
          </cell>
          <cell r="B601" t="e">
            <v>#N/A</v>
          </cell>
          <cell r="C601" t="str">
            <v>LL10378</v>
          </cell>
          <cell r="D601" t="str">
            <v>LL10378</v>
          </cell>
          <cell r="E601" t="str">
            <v>LC10232</v>
          </cell>
          <cell r="F601" t="str">
            <v>XEROX SLOVENIA DOO</v>
          </cell>
          <cell r="G601" t="str">
            <v>Foreign XRX</v>
          </cell>
          <cell r="H601" t="str">
            <v>Dormant</v>
          </cell>
          <cell r="I601" t="str">
            <v>Xerox</v>
          </cell>
          <cell r="J601" t="str">
            <v>LT11436-EH-XRX</v>
          </cell>
        </row>
        <row r="602">
          <cell r="A602" t="str">
            <v>LD10542</v>
          </cell>
          <cell r="B602" t="e">
            <v>#N/A</v>
          </cell>
          <cell r="C602" t="str">
            <v>LL10379</v>
          </cell>
          <cell r="D602" t="str">
            <v>LL10379</v>
          </cell>
          <cell r="E602" t="str">
            <v>LC10232</v>
          </cell>
          <cell r="F602" t="str">
            <v>XEROX SPA (ITALY)</v>
          </cell>
          <cell r="G602" t="str">
            <v>Foreign XRX</v>
          </cell>
          <cell r="H602" t="str">
            <v>Italy</v>
          </cell>
          <cell r="I602" t="str">
            <v>Xerox</v>
          </cell>
          <cell r="J602" t="str">
            <v>LT11436-EH-XRX</v>
          </cell>
        </row>
        <row r="603">
          <cell r="A603" t="str">
            <v>LL12051</v>
          </cell>
          <cell r="B603" t="str">
            <v>LL12051 Breakaway Healthcare and Life Sciences LLC</v>
          </cell>
          <cell r="C603" t="str">
            <v>LC11637</v>
          </cell>
          <cell r="D603" t="str">
            <v>LL12051</v>
          </cell>
          <cell r="E603" t="str">
            <v>LL12051</v>
          </cell>
          <cell r="F603" t="str">
            <v>Breakaway Healthcare and Life Sciences LLC</v>
          </cell>
          <cell r="G603" t="str">
            <v>Domestic-US</v>
          </cell>
          <cell r="H603" t="str">
            <v>US</v>
          </cell>
          <cell r="I603" t="str">
            <v>Services</v>
          </cell>
          <cell r="J603" t="str">
            <v>LT11997-US-XBS</v>
          </cell>
        </row>
        <row r="604">
          <cell r="A604" t="str">
            <v>LL12059</v>
          </cell>
          <cell r="B604" t="e">
            <v>#N/A</v>
          </cell>
          <cell r="C604" t="str">
            <v>LC12057</v>
          </cell>
          <cell r="D604" t="str">
            <v>LC12057</v>
          </cell>
          <cell r="E604" t="str">
            <v>LC10163</v>
          </cell>
          <cell r="F604" t="str">
            <v>LaserNetworks Inc.</v>
          </cell>
          <cell r="G604" t="str">
            <v>Foreign XRX</v>
          </cell>
          <cell r="H604" t="str">
            <v>Canada</v>
          </cell>
          <cell r="I604" t="str">
            <v>Xerox</v>
          </cell>
          <cell r="J604" t="str">
            <v>LT11430-CAN-XRX</v>
          </cell>
        </row>
        <row r="605">
          <cell r="A605" t="str">
            <v>LL12061</v>
          </cell>
          <cell r="B605" t="e">
            <v>#N/A</v>
          </cell>
          <cell r="C605" t="str">
            <v>LC12060</v>
          </cell>
          <cell r="D605" t="str">
            <v>LC12060</v>
          </cell>
          <cell r="E605" t="str">
            <v>LC10163</v>
          </cell>
          <cell r="F605" t="str">
            <v>6999816 Canada Inc.</v>
          </cell>
          <cell r="G605" t="str">
            <v>Foreign XRX</v>
          </cell>
          <cell r="H605" t="str">
            <v>Canada</v>
          </cell>
          <cell r="I605" t="str">
            <v>Xerox</v>
          </cell>
          <cell r="J605" t="str">
            <v>LT11430-CAN-XRX</v>
          </cell>
        </row>
        <row r="606">
          <cell r="A606" t="str">
            <v>LL12062</v>
          </cell>
          <cell r="B606" t="e">
            <v>#N/A</v>
          </cell>
          <cell r="C606" t="str">
            <v>LC12060</v>
          </cell>
          <cell r="D606" t="str">
            <v>LC12060</v>
          </cell>
          <cell r="E606" t="str">
            <v>LC10163</v>
          </cell>
          <cell r="F606" t="str">
            <v>Green Imaging Supplies Inc.</v>
          </cell>
          <cell r="G606" t="str">
            <v>Foreign XRX</v>
          </cell>
          <cell r="H606" t="str">
            <v>Canada</v>
          </cell>
          <cell r="I606" t="str">
            <v>Xerox</v>
          </cell>
          <cell r="J606" t="str">
            <v>LT11430-CAN-XRX</v>
          </cell>
        </row>
        <row r="607">
          <cell r="A607" t="str">
            <v>LL12063</v>
          </cell>
          <cell r="B607" t="str">
            <v>LL12063 LaserNetworks Inc (US)</v>
          </cell>
          <cell r="C607" t="str">
            <v>LC10001</v>
          </cell>
          <cell r="D607" t="str">
            <v>LL12063</v>
          </cell>
          <cell r="E607" t="str">
            <v>LL12063</v>
          </cell>
          <cell r="F607" t="str">
            <v>LaserNetworks Inc (US)</v>
          </cell>
          <cell r="G607" t="str">
            <v>Domestic-XRX</v>
          </cell>
          <cell r="H607" t="str">
            <v>US</v>
          </cell>
          <cell r="I607" t="str">
            <v>Xerox</v>
          </cell>
          <cell r="J607" t="str">
            <v>LT11435-US-XRX</v>
          </cell>
        </row>
        <row r="608">
          <cell r="A608" t="str">
            <v>LL12068</v>
          </cell>
          <cell r="B608" t="str">
            <v>LL12068 Xerox DNHC LLC</v>
          </cell>
          <cell r="C608" t="str">
            <v>LC10001</v>
          </cell>
          <cell r="D608" t="str">
            <v>LL12068</v>
          </cell>
          <cell r="E608" t="str">
            <v>LL12068</v>
          </cell>
          <cell r="F608" t="str">
            <v>Xerox DNHC LLC</v>
          </cell>
          <cell r="G608" t="str">
            <v>Domestic-XRX</v>
          </cell>
          <cell r="H608" t="str">
            <v>US</v>
          </cell>
          <cell r="I608" t="str">
            <v>Xerox</v>
          </cell>
          <cell r="J608" t="str">
            <v>LT11435-US-XRX</v>
          </cell>
        </row>
        <row r="609">
          <cell r="A609" t="str">
            <v>LL12083</v>
          </cell>
          <cell r="B609" t="e">
            <v>#N/A</v>
          </cell>
          <cell r="C609" t="str">
            <v>LC10001</v>
          </cell>
          <cell r="D609" t="str">
            <v>LC10001</v>
          </cell>
          <cell r="E609" t="str">
            <v>LC10001</v>
          </cell>
          <cell r="F609" t="str">
            <v>Xerox Trade Receivables II LLC</v>
          </cell>
          <cell r="G609" t="str">
            <v>Domestic-XRX</v>
          </cell>
          <cell r="H609" t="str">
            <v>US</v>
          </cell>
          <cell r="I609" t="str">
            <v>Xerox</v>
          </cell>
          <cell r="J609" t="str">
            <v>LT11435-US-XRX</v>
          </cell>
        </row>
        <row r="610">
          <cell r="A610" t="str">
            <v>LL12090</v>
          </cell>
          <cell r="B610" t="str">
            <v>LL12090 Lateral Data, LP</v>
          </cell>
          <cell r="C610" t="str">
            <v>LC10001</v>
          </cell>
          <cell r="D610" t="str">
            <v>LL12090</v>
          </cell>
          <cell r="E610" t="str">
            <v>LL12090</v>
          </cell>
          <cell r="F610" t="str">
            <v>Lateral Data, LP</v>
          </cell>
          <cell r="G610" t="str">
            <v>Domestic-US</v>
          </cell>
          <cell r="H610" t="str">
            <v>US</v>
          </cell>
          <cell r="I610" t="str">
            <v>Services</v>
          </cell>
          <cell r="J610" t="str">
            <v>LT11997-US-XBS</v>
          </cell>
        </row>
        <row r="611">
          <cell r="A611" t="str">
            <v>LL12098</v>
          </cell>
          <cell r="B611" t="str">
            <v>LL12098 Wireless Data Services North America Inc.</v>
          </cell>
          <cell r="C611" t="str">
            <v>LC12097</v>
          </cell>
          <cell r="D611" t="str">
            <v>LL12098</v>
          </cell>
          <cell r="E611" t="str">
            <v>LL12098</v>
          </cell>
          <cell r="F611" t="str">
            <v>Wireless Data Services North America Inc.</v>
          </cell>
          <cell r="G611" t="str">
            <v>Domestic-US</v>
          </cell>
          <cell r="H611" t="str">
            <v>US</v>
          </cell>
          <cell r="I611" t="str">
            <v>Services</v>
          </cell>
          <cell r="J611" t="str">
            <v>LT11997-US-XBS</v>
          </cell>
        </row>
        <row r="612">
          <cell r="A612" t="str">
            <v>LL12099</v>
          </cell>
          <cell r="B612" t="str">
            <v>LL12099 Wireless Data Services (Operations) Inc.</v>
          </cell>
          <cell r="C612" t="str">
            <v>LC12097</v>
          </cell>
          <cell r="D612" t="str">
            <v>LL12099</v>
          </cell>
          <cell r="E612" t="str">
            <v>LL12099</v>
          </cell>
          <cell r="F612" t="str">
            <v>Wireless Data Services (Operations) Inc.</v>
          </cell>
          <cell r="G612" t="str">
            <v>Domestic-US</v>
          </cell>
          <cell r="H612" t="str">
            <v>US</v>
          </cell>
          <cell r="I612" t="str">
            <v>Services</v>
          </cell>
          <cell r="J612" t="str">
            <v>LT11997-US-XBS</v>
          </cell>
        </row>
        <row r="613">
          <cell r="A613" t="str">
            <v>LL12100</v>
          </cell>
          <cell r="B613" t="str">
            <v>LL12100 WDS Global-Texas Inc.</v>
          </cell>
          <cell r="C613" t="str">
            <v>LC12097</v>
          </cell>
          <cell r="D613" t="str">
            <v>LL12100</v>
          </cell>
          <cell r="E613" t="str">
            <v>LL12100</v>
          </cell>
          <cell r="F613" t="str">
            <v>WDS Global - Texas, Inc.</v>
          </cell>
          <cell r="G613" t="str">
            <v>Domestic-US</v>
          </cell>
          <cell r="H613" t="str">
            <v>US</v>
          </cell>
          <cell r="I613" t="str">
            <v>Services</v>
          </cell>
          <cell r="J613" t="str">
            <v>LT11997-US-XBS</v>
          </cell>
        </row>
        <row r="614">
          <cell r="A614" t="str">
            <v>LD10543</v>
          </cell>
          <cell r="B614" t="e">
            <v>#N/A</v>
          </cell>
          <cell r="C614" t="str">
            <v>LL10379</v>
          </cell>
          <cell r="D614" t="str">
            <v>LL10379</v>
          </cell>
          <cell r="E614" t="str">
            <v>LC10232</v>
          </cell>
          <cell r="F614" t="str">
            <v>XEROX SPA (ITALY SUPPLIES)</v>
          </cell>
          <cell r="G614" t="str">
            <v>Foreign XRX</v>
          </cell>
          <cell r="H614" t="str">
            <v>Italy</v>
          </cell>
          <cell r="I614" t="str">
            <v>Xerox</v>
          </cell>
          <cell r="J614" t="str">
            <v>LT11436-EH-XRX</v>
          </cell>
        </row>
        <row r="615">
          <cell r="A615" t="str">
            <v>LD10544</v>
          </cell>
          <cell r="B615" t="e">
            <v>#N/A</v>
          </cell>
          <cell r="C615" t="str">
            <v>LL10379</v>
          </cell>
          <cell r="D615" t="str">
            <v>LL10379</v>
          </cell>
          <cell r="E615" t="str">
            <v>LC10232</v>
          </cell>
          <cell r="F615" t="str">
            <v>Xerox SpA (Italy 2 Tier)</v>
          </cell>
          <cell r="G615" t="str">
            <v>Foreign XRX</v>
          </cell>
          <cell r="H615" t="str">
            <v>Italy</v>
          </cell>
          <cell r="I615" t="str">
            <v>Xerox</v>
          </cell>
          <cell r="J615" t="str">
            <v>LT11436-EH-XRX</v>
          </cell>
        </row>
        <row r="616">
          <cell r="A616" t="str">
            <v>LL12110</v>
          </cell>
          <cell r="B616" t="str">
            <v>LL12110 Affiliated Computer Services Call Center Ops do Brasil Ltda</v>
          </cell>
          <cell r="C616" t="str">
            <v>LC12070</v>
          </cell>
          <cell r="D616" t="str">
            <v>LL12110</v>
          </cell>
          <cell r="E616" t="str">
            <v>LL12110</v>
          </cell>
          <cell r="F616" t="str">
            <v>Affiliated Computer Services Call Center Ops do Brasil Ltda</v>
          </cell>
          <cell r="G616" t="str">
            <v>Foreign XBS</v>
          </cell>
          <cell r="H616" t="str">
            <v>Mexico</v>
          </cell>
          <cell r="I616" t="str">
            <v>Services</v>
          </cell>
          <cell r="J616" t="str">
            <v>LT11996-MEX-XBS</v>
          </cell>
        </row>
        <row r="617">
          <cell r="A617" t="str">
            <v>LL12113</v>
          </cell>
          <cell r="B617" t="str">
            <v>LL12113 Xrx Lease Receivables I LLC</v>
          </cell>
          <cell r="C617" t="str">
            <v>LC10001</v>
          </cell>
          <cell r="D617" t="str">
            <v>LL12113</v>
          </cell>
          <cell r="E617" t="str">
            <v>LL12113</v>
          </cell>
          <cell r="F617" t="str">
            <v>Xerox Lease Receivables I, LLC</v>
          </cell>
          <cell r="G617" t="str">
            <v>Domestic-XRX</v>
          </cell>
          <cell r="H617" t="str">
            <v>US</v>
          </cell>
          <cell r="I617" t="str">
            <v>Xerox</v>
          </cell>
          <cell r="J617" t="str">
            <v>LT11435-US-XRX</v>
          </cell>
        </row>
        <row r="618">
          <cell r="A618" t="str">
            <v>LL12117</v>
          </cell>
          <cell r="B618" t="str">
            <v>LL12117 Restaurant Tech Svc LLC</v>
          </cell>
          <cell r="C618" t="str">
            <v>LC12115</v>
          </cell>
          <cell r="D618" t="str">
            <v>LL12117</v>
          </cell>
          <cell r="E618" t="str">
            <v>LL12117</v>
          </cell>
          <cell r="F618" t="str">
            <v>Restaurant Technology Services LLC</v>
          </cell>
          <cell r="G618" t="str">
            <v>Domestic-US</v>
          </cell>
          <cell r="H618" t="str">
            <v>US</v>
          </cell>
          <cell r="I618" t="str">
            <v>Services</v>
          </cell>
          <cell r="J618" t="str">
            <v>LT11997-US-XBS</v>
          </cell>
        </row>
        <row r="619">
          <cell r="A619" t="str">
            <v>LD10382</v>
          </cell>
          <cell r="B619" t="e">
            <v>#N/A</v>
          </cell>
          <cell r="C619" t="str">
            <v>LL10381</v>
          </cell>
          <cell r="D619" t="str">
            <v>LL10381</v>
          </cell>
          <cell r="E619" t="str">
            <v>LL10381</v>
          </cell>
          <cell r="F619" t="str">
            <v>Xerox S.A.S.</v>
          </cell>
          <cell r="G619" t="str">
            <v>Foreign XRX</v>
          </cell>
          <cell r="H619" t="str">
            <v>France</v>
          </cell>
          <cell r="I619" t="str">
            <v>Xerox</v>
          </cell>
          <cell r="J619" t="str">
            <v>LT11436-EH-XRX</v>
          </cell>
        </row>
        <row r="620">
          <cell r="A620" t="str">
            <v>LD10547</v>
          </cell>
          <cell r="B620" t="e">
            <v>#N/A</v>
          </cell>
          <cell r="C620" t="str">
            <v>LL10381</v>
          </cell>
          <cell r="D620" t="str">
            <v>LL10381</v>
          </cell>
          <cell r="E620" t="str">
            <v>LL10381</v>
          </cell>
          <cell r="F620" t="str">
            <v>Xerox S.A.S. (Office)</v>
          </cell>
          <cell r="G620" t="str">
            <v>Foreign XRX</v>
          </cell>
          <cell r="H620" t="str">
            <v>France</v>
          </cell>
          <cell r="I620" t="str">
            <v>Xerox</v>
          </cell>
          <cell r="J620" t="str">
            <v>LT11436-EH-XRX</v>
          </cell>
        </row>
        <row r="621">
          <cell r="A621" t="str">
            <v>LL12123</v>
          </cell>
          <cell r="B621" t="str">
            <v>LL12123 Xrx Lease Receivables 2012-2 LLC</v>
          </cell>
          <cell r="C621" t="str">
            <v>LC10001</v>
          </cell>
          <cell r="D621" t="str">
            <v>LL12123</v>
          </cell>
          <cell r="E621" t="str">
            <v>LL12123</v>
          </cell>
          <cell r="F621" t="str">
            <v>Xerox Lease Receivables 2012-2, LLC</v>
          </cell>
          <cell r="G621" t="str">
            <v>Domestic-XRX</v>
          </cell>
          <cell r="H621" t="str">
            <v>US</v>
          </cell>
          <cell r="I621" t="str">
            <v>Xerox</v>
          </cell>
          <cell r="J621" t="str">
            <v>LT11435-US-XRX</v>
          </cell>
        </row>
        <row r="622">
          <cell r="A622" t="str">
            <v>LD10589</v>
          </cell>
          <cell r="B622" t="e">
            <v>#N/A</v>
          </cell>
          <cell r="C622" t="str">
            <v>LL10385</v>
          </cell>
          <cell r="D622" t="str">
            <v>LL10385</v>
          </cell>
          <cell r="E622" t="str">
            <v>LC10383</v>
          </cell>
          <cell r="F622" t="str">
            <v>XEROX FINANCIAL SERVICES SAS</v>
          </cell>
          <cell r="G622" t="str">
            <v>Foreign XRX</v>
          </cell>
          <cell r="H622" t="str">
            <v>France</v>
          </cell>
          <cell r="I622" t="str">
            <v>Xerox</v>
          </cell>
          <cell r="J622" t="str">
            <v>LT11436-EH-XRX</v>
          </cell>
        </row>
        <row r="623">
          <cell r="A623" t="str">
            <v>LD10590</v>
          </cell>
          <cell r="B623" t="e">
            <v>#N/A</v>
          </cell>
          <cell r="C623" t="str">
            <v>LL10403</v>
          </cell>
          <cell r="D623" t="str">
            <v>LL10403</v>
          </cell>
          <cell r="E623" t="str">
            <v>LC10232</v>
          </cell>
          <cell r="F623" t="str">
            <v>XEROX UK LIMITED</v>
          </cell>
          <cell r="G623" t="str">
            <v>Foreign XRX</v>
          </cell>
          <cell r="H623" t="str">
            <v>Dormant</v>
          </cell>
          <cell r="I623" t="str">
            <v>Xerox</v>
          </cell>
          <cell r="J623" t="str">
            <v>LT11436-EH-XRX</v>
          </cell>
        </row>
        <row r="624">
          <cell r="A624" t="str">
            <v>LL12156</v>
          </cell>
          <cell r="B624" t="str">
            <v>LL12156 Learn Something Inc.</v>
          </cell>
          <cell r="C624" t="str">
            <v>LC11637</v>
          </cell>
          <cell r="D624" t="str">
            <v>LL12156</v>
          </cell>
          <cell r="E624" t="str">
            <v>LL12156</v>
          </cell>
          <cell r="F624" t="str">
            <v>LearnSomething, Inc.</v>
          </cell>
          <cell r="G624" t="str">
            <v>Domestic-US</v>
          </cell>
          <cell r="H624" t="str">
            <v>US</v>
          </cell>
          <cell r="I624" t="str">
            <v>Services</v>
          </cell>
          <cell r="J624" t="str">
            <v>LT11997-US-XBS</v>
          </cell>
        </row>
        <row r="625">
          <cell r="A625" t="str">
            <v>LD10591</v>
          </cell>
          <cell r="B625" t="e">
            <v>#N/A</v>
          </cell>
          <cell r="C625" t="str">
            <v>LL10403</v>
          </cell>
          <cell r="D625" t="str">
            <v>LL10403</v>
          </cell>
          <cell r="E625" t="str">
            <v>LC10232</v>
          </cell>
          <cell r="F625" t="str">
            <v>Xerox UK (Office)</v>
          </cell>
          <cell r="G625" t="str">
            <v>Foreign XRX</v>
          </cell>
          <cell r="H625" t="str">
            <v>Dormant</v>
          </cell>
          <cell r="I625" t="str">
            <v>Xerox</v>
          </cell>
          <cell r="J625" t="str">
            <v>LT11436-EH-XRX</v>
          </cell>
        </row>
        <row r="626">
          <cell r="A626" t="str">
            <v>LL12160</v>
          </cell>
          <cell r="B626" t="str">
            <v>LL12160 Xerox Lease Receivables 2013-I, LLC</v>
          </cell>
          <cell r="C626" t="str">
            <v>LC10001</v>
          </cell>
          <cell r="D626" t="str">
            <v>LL12160</v>
          </cell>
          <cell r="E626" t="str">
            <v>LL12160</v>
          </cell>
          <cell r="F626" t="str">
            <v>Xerox Lease Receivables 2013-I, LLC</v>
          </cell>
          <cell r="G626" t="str">
            <v>Domestic-XRX</v>
          </cell>
          <cell r="H626" t="str">
            <v>US</v>
          </cell>
          <cell r="I626" t="str">
            <v>Xerox</v>
          </cell>
          <cell r="J626" t="str">
            <v>LT11435-US-XRX</v>
          </cell>
        </row>
        <row r="627">
          <cell r="A627" t="str">
            <v>LL12163</v>
          </cell>
          <cell r="B627" t="str">
            <v>LL12163 CPAS Systems, Inc.</v>
          </cell>
          <cell r="C627" t="str">
            <v>LC10144</v>
          </cell>
          <cell r="D627" t="str">
            <v>LL12163</v>
          </cell>
          <cell r="E627" t="str">
            <v>LL12163</v>
          </cell>
          <cell r="F627" t="str">
            <v>CPAS Systems, Inc.</v>
          </cell>
          <cell r="G627" t="str">
            <v>Foreign XBS</v>
          </cell>
          <cell r="H627" t="str">
            <v>Canada</v>
          </cell>
          <cell r="I627" t="str">
            <v>Services</v>
          </cell>
          <cell r="J627" t="str">
            <v>LT11994-CAN-XBS</v>
          </cell>
        </row>
        <row r="628">
          <cell r="A628" t="str">
            <v>LL12185</v>
          </cell>
          <cell r="B628" t="str">
            <v>LL12185 Xerox Lease Receivables 2013-2, LLC</v>
          </cell>
          <cell r="C628" t="str">
            <v>LC10001</v>
          </cell>
          <cell r="D628" t="str">
            <v>LL12185</v>
          </cell>
          <cell r="E628" t="str">
            <v>LL12185</v>
          </cell>
          <cell r="F628" t="str">
            <v>Xerox Lease Receivables 2013-2 LLC</v>
          </cell>
          <cell r="G628" t="str">
            <v>Domestic-XRX</v>
          </cell>
          <cell r="H628" t="str">
            <v>US</v>
          </cell>
          <cell r="I628" t="str">
            <v>Xerox</v>
          </cell>
          <cell r="J628" t="str">
            <v>LT11435-US-XRX</v>
          </cell>
        </row>
        <row r="629">
          <cell r="A629" t="str">
            <v>LD10592</v>
          </cell>
          <cell r="B629" t="e">
            <v>#N/A</v>
          </cell>
          <cell r="C629" t="str">
            <v>LL10403</v>
          </cell>
          <cell r="D629" t="str">
            <v>LL10403</v>
          </cell>
          <cell r="E629" t="str">
            <v>LC10232</v>
          </cell>
          <cell r="F629" t="str">
            <v>XEROX UK (SUPPLIES)</v>
          </cell>
          <cell r="G629" t="str">
            <v>Foreign XRX</v>
          </cell>
          <cell r="H629" t="str">
            <v>Dormant</v>
          </cell>
          <cell r="I629" t="str">
            <v>Xerox</v>
          </cell>
          <cell r="J629" t="str">
            <v>LT11436-EH-XRX</v>
          </cell>
        </row>
        <row r="630">
          <cell r="A630" t="str">
            <v>LD11392</v>
          </cell>
          <cell r="B630" t="e">
            <v>#N/A</v>
          </cell>
          <cell r="C630" t="str">
            <v>LL10403</v>
          </cell>
          <cell r="D630" t="str">
            <v>LL10403</v>
          </cell>
          <cell r="E630" t="str">
            <v>LC10232</v>
          </cell>
          <cell r="F630" t="str">
            <v>Xerox UK Limited - iON</v>
          </cell>
          <cell r="G630" t="str">
            <v>Foreign XRX</v>
          </cell>
          <cell r="H630" t="str">
            <v>Dormant</v>
          </cell>
          <cell r="I630" t="str">
            <v>Xerox</v>
          </cell>
          <cell r="J630" t="str">
            <v>LT11436-EH-XRX</v>
          </cell>
        </row>
        <row r="631">
          <cell r="A631" t="str">
            <v>LD11334</v>
          </cell>
          <cell r="B631" t="e">
            <v>#N/A</v>
          </cell>
          <cell r="C631" t="str">
            <v>LL11187</v>
          </cell>
          <cell r="D631" t="str">
            <v>LL11187</v>
          </cell>
          <cell r="E631" t="str">
            <v>LC10232</v>
          </cell>
          <cell r="F631" t="str">
            <v>Xerox Luxembourg SA</v>
          </cell>
          <cell r="G631" t="str">
            <v>Foreign XRX</v>
          </cell>
          <cell r="H631" t="str">
            <v>Luxembourg</v>
          </cell>
          <cell r="I631" t="str">
            <v>Xerox</v>
          </cell>
          <cell r="J631" t="str">
            <v>LT11436-EH-XRX</v>
          </cell>
        </row>
        <row r="632">
          <cell r="A632" t="str">
            <v>LD11335</v>
          </cell>
          <cell r="B632" t="e">
            <v>#N/A</v>
          </cell>
          <cell r="C632" t="str">
            <v>LL11187</v>
          </cell>
          <cell r="D632" t="str">
            <v>LL11187</v>
          </cell>
          <cell r="E632" t="str">
            <v>LC10232</v>
          </cell>
          <cell r="F632" t="str">
            <v>Xerox Luxembourg SA (2 Tier)</v>
          </cell>
          <cell r="G632" t="str">
            <v>Foreign XRX</v>
          </cell>
          <cell r="H632" t="str">
            <v>Luxembourg</v>
          </cell>
          <cell r="I632" t="str">
            <v>Xerox</v>
          </cell>
          <cell r="J632" t="str">
            <v>LT11436-EH-XRX</v>
          </cell>
        </row>
        <row r="633">
          <cell r="A633" t="str">
            <v>LD11815</v>
          </cell>
          <cell r="B633" t="e">
            <v>#N/A</v>
          </cell>
          <cell r="C633" t="str">
            <v>LL11814</v>
          </cell>
          <cell r="D633" t="str">
            <v>LL11814</v>
          </cell>
          <cell r="E633" t="str">
            <v>LL11814</v>
          </cell>
          <cell r="F633" t="str">
            <v>ASCOM Asia Pacific</v>
          </cell>
          <cell r="G633" t="str">
            <v>Foreign XBS</v>
          </cell>
          <cell r="H633" t="str">
            <v>Hong Kong</v>
          </cell>
          <cell r="I633" t="str">
            <v>Services</v>
          </cell>
          <cell r="J633" t="str">
            <v>LT11995-EH-XBS</v>
          </cell>
        </row>
        <row r="634">
          <cell r="A634" t="str">
            <v>LD11816</v>
          </cell>
          <cell r="B634" t="e">
            <v>#N/A</v>
          </cell>
          <cell r="C634" t="str">
            <v>LL11814</v>
          </cell>
          <cell r="D634" t="str">
            <v>LL11814</v>
          </cell>
          <cell r="E634" t="str">
            <v>LL11814</v>
          </cell>
          <cell r="F634" t="str">
            <v>ASCOM Asia Pacific Beijing</v>
          </cell>
          <cell r="G634" t="str">
            <v>Foreign XBS</v>
          </cell>
          <cell r="H634" t="str">
            <v>Hong Kong</v>
          </cell>
          <cell r="I634" t="str">
            <v>Services</v>
          </cell>
          <cell r="J634" t="str">
            <v>LT11995-EH-XBS</v>
          </cell>
        </row>
        <row r="635">
          <cell r="A635" t="str">
            <v>LD11874</v>
          </cell>
          <cell r="B635" t="e">
            <v>#N/A</v>
          </cell>
          <cell r="C635" t="str">
            <v>LL11832</v>
          </cell>
          <cell r="D635" t="str">
            <v>LL11832</v>
          </cell>
          <cell r="E635" t="str">
            <v>LL11832</v>
          </cell>
          <cell r="F635" t="str">
            <v>ACS BPS, Ltd Japan Branch</v>
          </cell>
          <cell r="G635" t="str">
            <v>Foreign XBS</v>
          </cell>
          <cell r="H635" t="str">
            <v>UK</v>
          </cell>
          <cell r="I635" t="str">
            <v>Services</v>
          </cell>
          <cell r="J635" t="str">
            <v>LT11995-EH-XBS</v>
          </cell>
        </row>
        <row r="636">
          <cell r="A636" t="str">
            <v>LD11875</v>
          </cell>
          <cell r="B636" t="e">
            <v>#N/A</v>
          </cell>
          <cell r="C636" t="str">
            <v>LL11832</v>
          </cell>
          <cell r="D636" t="str">
            <v>LL11832</v>
          </cell>
          <cell r="E636" t="str">
            <v>LL11832</v>
          </cell>
          <cell r="F636" t="str">
            <v>ACS BPS, Ltd Australia Branch</v>
          </cell>
          <cell r="G636" t="str">
            <v>Foreign XBS</v>
          </cell>
          <cell r="H636" t="str">
            <v>UK</v>
          </cell>
          <cell r="I636" t="str">
            <v>Services</v>
          </cell>
          <cell r="J636" t="str">
            <v>LT11995-EH-XBS</v>
          </cell>
        </row>
        <row r="637">
          <cell r="A637" t="str">
            <v>LD11876</v>
          </cell>
          <cell r="B637" t="e">
            <v>#N/A</v>
          </cell>
          <cell r="C637" t="str">
            <v>LL11832</v>
          </cell>
          <cell r="D637" t="str">
            <v>LL11832</v>
          </cell>
          <cell r="E637" t="str">
            <v>LL11832</v>
          </cell>
          <cell r="F637" t="str">
            <v>ACS BPS, Ltd Singapore Branch</v>
          </cell>
          <cell r="G637" t="str">
            <v>Foreign XBS</v>
          </cell>
          <cell r="H637" t="str">
            <v>UK</v>
          </cell>
          <cell r="I637" t="str">
            <v>Services</v>
          </cell>
          <cell r="J637" t="str">
            <v>LT11995-EH-XBS</v>
          </cell>
        </row>
        <row r="638">
          <cell r="A638" t="str">
            <v>LD11877</v>
          </cell>
          <cell r="B638" t="e">
            <v>#N/A</v>
          </cell>
          <cell r="C638" t="str">
            <v>LL11832</v>
          </cell>
          <cell r="D638" t="str">
            <v>LL11832</v>
          </cell>
          <cell r="E638" t="str">
            <v>LL11832</v>
          </cell>
          <cell r="F638" t="str">
            <v>ACS BPS, Ltd Hong Kong Branch</v>
          </cell>
          <cell r="G638" t="str">
            <v>Foreign XBS</v>
          </cell>
          <cell r="H638" t="str">
            <v>UK</v>
          </cell>
          <cell r="I638" t="str">
            <v>Services</v>
          </cell>
          <cell r="J638" t="str">
            <v>LT11995-EH-XBS</v>
          </cell>
        </row>
        <row r="639">
          <cell r="A639" t="str">
            <v>LD11878</v>
          </cell>
          <cell r="B639" t="e">
            <v>#N/A</v>
          </cell>
          <cell r="C639" t="str">
            <v>LL11832</v>
          </cell>
          <cell r="D639" t="str">
            <v>LL11832</v>
          </cell>
          <cell r="E639" t="str">
            <v>LL11832</v>
          </cell>
          <cell r="F639" t="str">
            <v>ACS BPS, Ltd Israel Branch</v>
          </cell>
          <cell r="G639" t="str">
            <v>Foreign XBS</v>
          </cell>
          <cell r="H639" t="str">
            <v>UK</v>
          </cell>
          <cell r="I639" t="str">
            <v>Services</v>
          </cell>
          <cell r="J639" t="str">
            <v>LT11995-EH-XBS</v>
          </cell>
        </row>
        <row r="640">
          <cell r="A640" t="str">
            <v>LD11879</v>
          </cell>
          <cell r="B640" t="e">
            <v>#N/A</v>
          </cell>
          <cell r="C640" t="str">
            <v>LL11832</v>
          </cell>
          <cell r="D640" t="str">
            <v>LL11832</v>
          </cell>
          <cell r="E640" t="str">
            <v>LL11832</v>
          </cell>
          <cell r="F640" t="str">
            <v>ACS BPS, Ltd - UAE Branch</v>
          </cell>
          <cell r="G640" t="str">
            <v>Foreign XBS</v>
          </cell>
          <cell r="H640" t="str">
            <v>UK</v>
          </cell>
          <cell r="I640" t="str">
            <v>Services</v>
          </cell>
          <cell r="J640" t="str">
            <v>LT11995-EH-XBS</v>
          </cell>
        </row>
        <row r="641">
          <cell r="A641" t="str">
            <v>LD11880</v>
          </cell>
          <cell r="B641" t="e">
            <v>#N/A</v>
          </cell>
          <cell r="C641" t="str">
            <v>LL11832</v>
          </cell>
          <cell r="D641" t="str">
            <v>LL11832</v>
          </cell>
          <cell r="E641" t="str">
            <v>LL11832</v>
          </cell>
          <cell r="F641" t="str">
            <v>ACS BPS, Ltd Argentina Branch</v>
          </cell>
          <cell r="G641" t="str">
            <v>Foreign XBS</v>
          </cell>
          <cell r="H641" t="str">
            <v>UK</v>
          </cell>
          <cell r="I641" t="str">
            <v>Services</v>
          </cell>
          <cell r="J641" t="str">
            <v>LT11995-EH-XBS</v>
          </cell>
        </row>
        <row r="642">
          <cell r="A642" t="str">
            <v>LD11981</v>
          </cell>
          <cell r="B642" t="e">
            <v>#N/A</v>
          </cell>
          <cell r="C642" t="str">
            <v>LL11832</v>
          </cell>
          <cell r="D642" t="str">
            <v>LL11832</v>
          </cell>
          <cell r="E642" t="str">
            <v>LL11832</v>
          </cell>
          <cell r="F642" t="str">
            <v>ACS BPS, Ltd UK</v>
          </cell>
          <cell r="G642" t="str">
            <v>Foreign XBS</v>
          </cell>
          <cell r="H642" t="str">
            <v>UK</v>
          </cell>
          <cell r="I642" t="str">
            <v>Services</v>
          </cell>
          <cell r="J642" t="str">
            <v>LT11995-EH-XBS</v>
          </cell>
        </row>
        <row r="643">
          <cell r="A643" t="str">
            <v>LD12105</v>
          </cell>
          <cell r="B643" t="e">
            <v>#N/A</v>
          </cell>
          <cell r="C643" t="str">
            <v>LL12104</v>
          </cell>
          <cell r="D643" t="str">
            <v>LL12104</v>
          </cell>
          <cell r="E643" t="str">
            <v>LC10232</v>
          </cell>
          <cell r="F643" t="str">
            <v>Hugh Symons Wireless Data Services Pty Ltd Australian Branch</v>
          </cell>
          <cell r="G643" t="str">
            <v>Foreign XBS</v>
          </cell>
          <cell r="H643" t="str">
            <v>Australia</v>
          </cell>
          <cell r="I643" t="str">
            <v>Services</v>
          </cell>
          <cell r="J643" t="str">
            <v>LT11995-EH-XBS</v>
          </cell>
        </row>
        <row r="644">
          <cell r="A644" t="str">
            <v>LL12226</v>
          </cell>
          <cell r="B644" t="e">
            <v>#N/A</v>
          </cell>
          <cell r="C644" t="str">
            <v>LC10001</v>
          </cell>
          <cell r="D644" t="str">
            <v>LC10001</v>
          </cell>
          <cell r="E644" t="str">
            <v>LC10001</v>
          </cell>
          <cell r="F644" t="str">
            <v>Smart Data Consulting</v>
          </cell>
          <cell r="G644" t="str">
            <v>Domestic-XRX</v>
          </cell>
          <cell r="H644" t="str">
            <v>US</v>
          </cell>
          <cell r="I644" t="str">
            <v>Xerox</v>
          </cell>
          <cell r="J644" t="str">
            <v>LT11435-US-XRX</v>
          </cell>
        </row>
        <row r="645">
          <cell r="A645" t="str">
            <v>LL12230</v>
          </cell>
          <cell r="B645" t="e">
            <v>#N/A</v>
          </cell>
          <cell r="C645" t="str">
            <v>LC12229</v>
          </cell>
          <cell r="D645" t="str">
            <v>LC12229</v>
          </cell>
          <cell r="E645" t="str">
            <v>LC11637</v>
          </cell>
          <cell r="F645" t="str">
            <v>ISG Holdings, Inc</v>
          </cell>
          <cell r="G645" t="str">
            <v>Domestic-US</v>
          </cell>
          <cell r="H645" t="str">
            <v>US</v>
          </cell>
          <cell r="I645" t="str">
            <v>Services</v>
          </cell>
          <cell r="J645" t="str">
            <v>LT11997-US-XBS</v>
          </cell>
        </row>
        <row r="646">
          <cell r="A646" t="str">
            <v>LL12232</v>
          </cell>
          <cell r="B646" t="e">
            <v>#N/A</v>
          </cell>
          <cell r="C646" t="str">
            <v>LC12231</v>
          </cell>
          <cell r="D646" t="str">
            <v>LC12231</v>
          </cell>
          <cell r="E646" t="str">
            <v>LC11637</v>
          </cell>
          <cell r="F646" t="str">
            <v>ISG Services, LLC</v>
          </cell>
          <cell r="G646" t="str">
            <v>Domestic-US</v>
          </cell>
          <cell r="H646" t="str">
            <v>US</v>
          </cell>
          <cell r="I646" t="str">
            <v>Services</v>
          </cell>
          <cell r="J646" t="str">
            <v>LT11997-US-XBS</v>
          </cell>
        </row>
        <row r="647">
          <cell r="A647" t="str">
            <v>LL12233</v>
          </cell>
          <cell r="B647" t="e">
            <v>#N/A</v>
          </cell>
          <cell r="C647" t="str">
            <v>LC12231</v>
          </cell>
          <cell r="D647" t="str">
            <v>LC12231</v>
          </cell>
          <cell r="E647" t="str">
            <v>LC11637</v>
          </cell>
          <cell r="F647" t="str">
            <v>StrataCare, LLC</v>
          </cell>
          <cell r="G647" t="str">
            <v>Domestic-US</v>
          </cell>
          <cell r="H647" t="str">
            <v>US</v>
          </cell>
          <cell r="I647" t="str">
            <v>Services</v>
          </cell>
          <cell r="J647" t="str">
            <v>LT11997-US-XBS</v>
          </cell>
        </row>
        <row r="648">
          <cell r="A648" t="str">
            <v>LL12234</v>
          </cell>
          <cell r="B648" t="e">
            <v>#N/A</v>
          </cell>
          <cell r="C648" t="str">
            <v>LC12231</v>
          </cell>
          <cell r="D648" t="str">
            <v>LC12231</v>
          </cell>
          <cell r="E648" t="str">
            <v>LC11637</v>
          </cell>
          <cell r="F648" t="str">
            <v>Bunch CareSolutions, LLC</v>
          </cell>
          <cell r="G648" t="str">
            <v>Domestic-US</v>
          </cell>
          <cell r="H648" t="str">
            <v>US</v>
          </cell>
          <cell r="I648" t="str">
            <v>Services</v>
          </cell>
          <cell r="J648" t="str">
            <v>LT11997-US-XBS</v>
          </cell>
        </row>
        <row r="649">
          <cell r="A649" t="str">
            <v>LL12249</v>
          </cell>
          <cell r="B649" t="e">
            <v>#N/A</v>
          </cell>
          <cell r="C649" t="str">
            <v>LC12248</v>
          </cell>
          <cell r="D649" t="str">
            <v>LC12248</v>
          </cell>
          <cell r="E649" t="str">
            <v>LC11637</v>
          </cell>
          <cell r="F649" t="str">
            <v>Consilience Software, Inc.</v>
          </cell>
          <cell r="G649" t="str">
            <v>Domestic-US</v>
          </cell>
          <cell r="H649" t="str">
            <v>US</v>
          </cell>
          <cell r="I649" t="str">
            <v>Services</v>
          </cell>
          <cell r="J649" t="str">
            <v>LT11997-US-XBS</v>
          </cell>
        </row>
        <row r="650">
          <cell r="A650" t="str">
            <v>LD12106</v>
          </cell>
          <cell r="B650" t="e">
            <v>#N/A</v>
          </cell>
          <cell r="C650" t="str">
            <v>LL12104</v>
          </cell>
          <cell r="D650" t="str">
            <v>LL12104</v>
          </cell>
          <cell r="E650" t="str">
            <v>LC10232</v>
          </cell>
          <cell r="F650" t="str">
            <v>Hugh Symons Wireless Data Svcs Pty Ltd New Zealand Branch</v>
          </cell>
          <cell r="G650" t="str">
            <v>Foreign XBS</v>
          </cell>
          <cell r="H650" t="str">
            <v>Australia</v>
          </cell>
          <cell r="I650" t="str">
            <v>Services</v>
          </cell>
          <cell r="J650" t="str">
            <v>LT11995-EH-XBS</v>
          </cell>
        </row>
        <row r="651">
          <cell r="A651" t="str">
            <v>LD11859</v>
          </cell>
          <cell r="B651" t="e">
            <v>#N/A</v>
          </cell>
          <cell r="C651" t="str">
            <v>LL12241</v>
          </cell>
          <cell r="D651" t="str">
            <v>LL12241</v>
          </cell>
          <cell r="E651" t="str">
            <v>LC10208</v>
          </cell>
          <cell r="F651" t="str">
            <v>Xerox Business Solutions (France) SAS Branch</v>
          </cell>
          <cell r="G651" t="str">
            <v>Foreign XBS</v>
          </cell>
          <cell r="H651" t="str">
            <v>France</v>
          </cell>
          <cell r="I651" t="str">
            <v>Services</v>
          </cell>
          <cell r="J651" t="str">
            <v>LT11995-EH-XBS</v>
          </cell>
        </row>
        <row r="652">
          <cell r="A652" t="str">
            <v>LL12263</v>
          </cell>
          <cell r="B652" t="e">
            <v>#N/A</v>
          </cell>
          <cell r="C652" t="str">
            <v>LC12262</v>
          </cell>
          <cell r="D652" t="str">
            <v>LC12262</v>
          </cell>
          <cell r="E652" t="str">
            <v>LC11637</v>
          </cell>
          <cell r="F652" t="str">
            <v>Intrepid Learning Solutions, Inc.</v>
          </cell>
          <cell r="G652" t="str">
            <v>Domestic-US</v>
          </cell>
          <cell r="H652" t="str">
            <v>US</v>
          </cell>
          <cell r="I652" t="str">
            <v>Services</v>
          </cell>
          <cell r="J652" t="str">
            <v>LT11997-US-XBS</v>
          </cell>
        </row>
        <row r="653">
          <cell r="A653" t="str">
            <v>LP10552</v>
          </cell>
          <cell r="B653" t="str">
            <v>LP10552 NAGL Corporate Headquarters</v>
          </cell>
          <cell r="C653" t="str">
            <v>LL10002</v>
          </cell>
          <cell r="D653" t="str">
            <v>LP10552</v>
          </cell>
          <cell r="E653" t="str">
            <v>LP10552</v>
          </cell>
          <cell r="F653" t="str">
            <v>NAGL CORPORATE HEADQUARTERS</v>
          </cell>
          <cell r="G653" t="str">
            <v>Domestic-XRX</v>
          </cell>
          <cell r="H653" t="str">
            <v>US</v>
          </cell>
          <cell r="I653" t="str">
            <v>Xerox</v>
          </cell>
          <cell r="J653" t="str">
            <v>LT11435-US-XRX</v>
          </cell>
        </row>
        <row r="654">
          <cell r="A654" t="str">
            <v>LP10553</v>
          </cell>
          <cell r="B654" t="str">
            <v>LP10553 NAGL DMO Headquarters</v>
          </cell>
          <cell r="C654" t="str">
            <v>LL10002</v>
          </cell>
          <cell r="D654" t="str">
            <v>LP10553</v>
          </cell>
          <cell r="E654" t="str">
            <v>LP10553</v>
          </cell>
          <cell r="F654" t="str">
            <v>NAGL DMO HEADQUARTERS</v>
          </cell>
          <cell r="G654" t="str">
            <v>Domestic-XRX</v>
          </cell>
          <cell r="H654" t="str">
            <v>US</v>
          </cell>
          <cell r="I654" t="str">
            <v>Xerox</v>
          </cell>
          <cell r="J654" t="str">
            <v>LT11435-US-XRX</v>
          </cell>
        </row>
        <row r="655">
          <cell r="A655" t="str">
            <v>LP10554</v>
          </cell>
          <cell r="B655" t="str">
            <v>LP10554 NAGL US Operations</v>
          </cell>
          <cell r="C655" t="str">
            <v>LL10002</v>
          </cell>
          <cell r="D655" t="str">
            <v>LP10554</v>
          </cell>
          <cell r="E655" t="str">
            <v>LP10554</v>
          </cell>
          <cell r="F655" t="str">
            <v>NAGL US OPERATIONS</v>
          </cell>
          <cell r="G655" t="str">
            <v>Domestic-XRX</v>
          </cell>
          <cell r="H655" t="str">
            <v>US</v>
          </cell>
          <cell r="I655" t="str">
            <v>Xerox</v>
          </cell>
          <cell r="J655" t="str">
            <v>LT11435-US-XRX</v>
          </cell>
        </row>
        <row r="656">
          <cell r="A656" t="str">
            <v>LP10561</v>
          </cell>
          <cell r="B656" t="str">
            <v>LP10561 OPB Operations</v>
          </cell>
          <cell r="C656" t="str">
            <v>LL10002</v>
          </cell>
          <cell r="D656" t="str">
            <v>LP10561</v>
          </cell>
          <cell r="E656" t="str">
            <v>LP10561</v>
          </cell>
          <cell r="F656" t="str">
            <v>OPB OPERATIONS</v>
          </cell>
          <cell r="G656" t="str">
            <v>Domestic-XRX</v>
          </cell>
          <cell r="H656" t="str">
            <v>US</v>
          </cell>
          <cell r="I656" t="str">
            <v>Xerox</v>
          </cell>
          <cell r="J656" t="str">
            <v>LT11435-US-XRX</v>
          </cell>
        </row>
        <row r="657">
          <cell r="A657" t="str">
            <v>LP10605</v>
          </cell>
          <cell r="B657" t="str">
            <v>LP10605 NAGL Treasury Operations</v>
          </cell>
          <cell r="C657" t="str">
            <v>LL10002</v>
          </cell>
          <cell r="D657" t="str">
            <v>LP10605</v>
          </cell>
          <cell r="E657" t="str">
            <v>LP10605</v>
          </cell>
          <cell r="F657" t="str">
            <v>NAGL TREASURY OPERATIONS</v>
          </cell>
          <cell r="G657" t="str">
            <v>Domestic-XRX</v>
          </cell>
          <cell r="H657" t="str">
            <v>US</v>
          </cell>
          <cell r="I657" t="str">
            <v>Xerox</v>
          </cell>
          <cell r="J657" t="str">
            <v>LT11435-US-XRX</v>
          </cell>
        </row>
        <row r="658">
          <cell r="A658" t="str">
            <v>LP11636</v>
          </cell>
          <cell r="B658" t="str">
            <v>LP11636 XC Tooling Assets</v>
          </cell>
          <cell r="C658" t="str">
            <v>LL10002</v>
          </cell>
          <cell r="D658" t="str">
            <v>LP11636</v>
          </cell>
          <cell r="E658" t="str">
            <v>LP11636</v>
          </cell>
          <cell r="F658" t="str">
            <v>XC Tooling Assets</v>
          </cell>
          <cell r="G658" t="str">
            <v>Domestic-XRX</v>
          </cell>
          <cell r="H658" t="str">
            <v>US</v>
          </cell>
          <cell r="I658" t="str">
            <v>Xerox</v>
          </cell>
          <cell r="J658" t="str">
            <v>LT11435-US-XRX</v>
          </cell>
        </row>
        <row r="659">
          <cell r="A659" t="str">
            <v>LP12125</v>
          </cell>
          <cell r="B659" t="str">
            <v>LP12125 XEROX SERVICES OPS</v>
          </cell>
          <cell r="C659" t="str">
            <v>LL10002</v>
          </cell>
          <cell r="D659" t="str">
            <v>LP12125</v>
          </cell>
          <cell r="E659" t="str">
            <v>LP12125</v>
          </cell>
          <cell r="F659" t="str">
            <v>Xerox Services Operations</v>
          </cell>
          <cell r="G659" t="str">
            <v>Domestic-XRX</v>
          </cell>
          <cell r="H659" t="str">
            <v>US</v>
          </cell>
          <cell r="I659" t="str">
            <v>Xerox</v>
          </cell>
          <cell r="J659" t="str">
            <v>LT11435-US-XRX</v>
          </cell>
        </row>
        <row r="660">
          <cell r="A660" t="str">
            <v>LT11429</v>
          </cell>
          <cell r="B660" t="e">
            <v>#N/A</v>
          </cell>
          <cell r="C660" t="e">
            <v>#N/A</v>
          </cell>
          <cell r="D660" t="e">
            <v>#N/A</v>
          </cell>
          <cell r="F660" t="str">
            <v>Brazil Tax</v>
          </cell>
          <cell r="H660" t="str">
            <v>Dormant</v>
          </cell>
          <cell r="I660" t="e">
            <v>#N/A</v>
          </cell>
          <cell r="J660" t="str">
            <v>LT11437</v>
          </cell>
        </row>
        <row r="661">
          <cell r="A661" t="str">
            <v>LT11430</v>
          </cell>
          <cell r="B661" t="e">
            <v>#N/A</v>
          </cell>
          <cell r="C661" t="e">
            <v>#N/A</v>
          </cell>
          <cell r="D661" t="e">
            <v>#N/A</v>
          </cell>
          <cell r="F661" t="str">
            <v>Canada Tax</v>
          </cell>
          <cell r="H661" t="str">
            <v>Dormant</v>
          </cell>
          <cell r="I661" t="e">
            <v>#N/A</v>
          </cell>
          <cell r="J661" t="str">
            <v>LT11437</v>
          </cell>
        </row>
        <row r="662">
          <cell r="A662" t="str">
            <v>LT11431</v>
          </cell>
          <cell r="B662" t="e">
            <v>#N/A</v>
          </cell>
          <cell r="C662" t="e">
            <v>#N/A</v>
          </cell>
          <cell r="D662" t="e">
            <v>#N/A</v>
          </cell>
          <cell r="F662" t="str">
            <v>Eliminations Tax</v>
          </cell>
          <cell r="H662" t="str">
            <v>Dormant</v>
          </cell>
          <cell r="I662" t="e">
            <v>#N/A</v>
          </cell>
          <cell r="J662" t="str">
            <v>LT11437</v>
          </cell>
        </row>
        <row r="663">
          <cell r="A663" t="str">
            <v>LT11432</v>
          </cell>
          <cell r="B663" t="e">
            <v>#N/A</v>
          </cell>
          <cell r="C663" t="e">
            <v>#N/A</v>
          </cell>
          <cell r="D663" t="e">
            <v>#N/A</v>
          </cell>
          <cell r="F663" t="str">
            <v>Mexico Tax</v>
          </cell>
          <cell r="H663" t="str">
            <v>Dormant</v>
          </cell>
          <cell r="I663" t="e">
            <v>#N/A</v>
          </cell>
          <cell r="J663" t="str">
            <v>LT11437</v>
          </cell>
        </row>
        <row r="664">
          <cell r="A664" t="str">
            <v>LT11433</v>
          </cell>
          <cell r="B664" t="e">
            <v>#N/A</v>
          </cell>
          <cell r="C664" t="e">
            <v>#N/A</v>
          </cell>
          <cell r="D664" t="e">
            <v>#N/A</v>
          </cell>
          <cell r="F664" t="str">
            <v>Other Foreign Tax</v>
          </cell>
          <cell r="H664" t="str">
            <v>Dormant</v>
          </cell>
          <cell r="I664" t="e">
            <v>#N/A</v>
          </cell>
          <cell r="J664" t="str">
            <v>LT11437</v>
          </cell>
        </row>
        <row r="665">
          <cell r="A665" t="str">
            <v>LT11434</v>
          </cell>
          <cell r="B665" t="e">
            <v>#N/A</v>
          </cell>
          <cell r="C665" t="e">
            <v>#N/A</v>
          </cell>
          <cell r="D665" t="e">
            <v>#N/A</v>
          </cell>
          <cell r="F665" t="str">
            <v>Regional Ops Tax</v>
          </cell>
          <cell r="H665" t="str">
            <v>Dormant</v>
          </cell>
          <cell r="I665" t="e">
            <v>#N/A</v>
          </cell>
          <cell r="J665" t="str">
            <v>LT11437</v>
          </cell>
        </row>
        <row r="666">
          <cell r="A666" t="str">
            <v>LT11435</v>
          </cell>
          <cell r="B666" t="e">
            <v>#N/A</v>
          </cell>
          <cell r="C666" t="e">
            <v>#N/A</v>
          </cell>
          <cell r="D666" t="e">
            <v>#N/A</v>
          </cell>
          <cell r="F666" t="str">
            <v>US Tax</v>
          </cell>
          <cell r="H666" t="str">
            <v>Dormant</v>
          </cell>
          <cell r="I666" t="e">
            <v>#N/A</v>
          </cell>
          <cell r="J666" t="str">
            <v>LT11437</v>
          </cell>
        </row>
        <row r="667">
          <cell r="A667" t="str">
            <v>LT11436</v>
          </cell>
          <cell r="B667" t="e">
            <v>#N/A</v>
          </cell>
          <cell r="C667" t="e">
            <v>#N/A</v>
          </cell>
          <cell r="D667" t="e">
            <v>#N/A</v>
          </cell>
          <cell r="F667" t="str">
            <v>Europe Tax</v>
          </cell>
          <cell r="H667" t="str">
            <v>Dormant</v>
          </cell>
          <cell r="I667" t="e">
            <v>#N/A</v>
          </cell>
          <cell r="J667" t="str">
            <v>LT11437</v>
          </cell>
        </row>
        <row r="668">
          <cell r="A668" t="str">
            <v>LT11437</v>
          </cell>
          <cell r="B668" t="e">
            <v>#N/A</v>
          </cell>
          <cell r="C668" t="e">
            <v>#N/A</v>
          </cell>
          <cell r="D668" t="e">
            <v>#N/A</v>
          </cell>
          <cell r="F668" t="str">
            <v>Parent Tax Rollup</v>
          </cell>
          <cell r="H668" t="str">
            <v>Dormant</v>
          </cell>
          <cell r="I668" t="e">
            <v>#N/A</v>
          </cell>
          <cell r="J668">
            <v>0</v>
          </cell>
        </row>
        <row r="669">
          <cell r="A669" t="str">
            <v>LT11994</v>
          </cell>
          <cell r="B669" t="e">
            <v>#N/A</v>
          </cell>
          <cell r="C669" t="e">
            <v>#N/A</v>
          </cell>
          <cell r="D669" t="e">
            <v>#N/A</v>
          </cell>
          <cell r="E669" t="str">
            <v>LT12186</v>
          </cell>
          <cell r="F669" t="str">
            <v>ACS Canada Tax</v>
          </cell>
          <cell r="H669" t="str">
            <v>Dormant</v>
          </cell>
          <cell r="I669" t="e">
            <v>#N/A</v>
          </cell>
          <cell r="J669" t="str">
            <v>LT12186-WW XBS</v>
          </cell>
        </row>
        <row r="670">
          <cell r="A670" t="str">
            <v>LT11995</v>
          </cell>
          <cell r="B670" t="e">
            <v>#N/A</v>
          </cell>
          <cell r="C670" t="e">
            <v>#N/A</v>
          </cell>
          <cell r="D670" t="e">
            <v>#N/A</v>
          </cell>
          <cell r="E670" t="str">
            <v>LT12186</v>
          </cell>
          <cell r="F670" t="str">
            <v>ACS Eastern Hemisphere Tax</v>
          </cell>
          <cell r="H670" t="str">
            <v>Dormant</v>
          </cell>
          <cell r="I670" t="e">
            <v>#N/A</v>
          </cell>
          <cell r="J670" t="str">
            <v>LT12186-WW XBS</v>
          </cell>
        </row>
        <row r="671">
          <cell r="A671" t="str">
            <v>LT11996</v>
          </cell>
          <cell r="B671" t="e">
            <v>#N/A</v>
          </cell>
          <cell r="C671" t="e">
            <v>#N/A</v>
          </cell>
          <cell r="D671" t="e">
            <v>#N/A</v>
          </cell>
          <cell r="E671" t="str">
            <v>LT12186</v>
          </cell>
          <cell r="F671" t="str">
            <v>ACS South/Central Americas Tax</v>
          </cell>
          <cell r="H671" t="str">
            <v>Dormant</v>
          </cell>
          <cell r="I671" t="e">
            <v>#N/A</v>
          </cell>
          <cell r="J671" t="str">
            <v>LT12186-WW XBS</v>
          </cell>
        </row>
        <row r="672">
          <cell r="A672" t="str">
            <v>LT11997</v>
          </cell>
          <cell r="B672" t="e">
            <v>#N/A</v>
          </cell>
          <cell r="C672" t="e">
            <v>#N/A</v>
          </cell>
          <cell r="D672" t="e">
            <v>#N/A</v>
          </cell>
          <cell r="E672" t="str">
            <v>LT12186</v>
          </cell>
          <cell r="F672" t="str">
            <v>ACS US Tax</v>
          </cell>
          <cell r="H672" t="str">
            <v>Dormant</v>
          </cell>
          <cell r="I672" t="e">
            <v>#N/A</v>
          </cell>
          <cell r="J672" t="str">
            <v>LT12186-WW XBS</v>
          </cell>
        </row>
        <row r="673">
          <cell r="A673" t="str">
            <v>LT12186</v>
          </cell>
          <cell r="B673" t="e">
            <v>#N/A</v>
          </cell>
          <cell r="C673" t="e">
            <v>#N/A</v>
          </cell>
          <cell r="D673" t="e">
            <v>#N/A</v>
          </cell>
          <cell r="F673" t="str">
            <v>XBS Tax</v>
          </cell>
          <cell r="H673" t="str">
            <v>Dormant</v>
          </cell>
          <cell r="I673" t="e">
            <v>#N/A</v>
          </cell>
          <cell r="J673" t="str">
            <v>LT11437</v>
          </cell>
        </row>
        <row r="674">
          <cell r="A674" t="str">
            <v>LT12255</v>
          </cell>
          <cell r="B674" t="e">
            <v>#N/A</v>
          </cell>
          <cell r="C674" t="e">
            <v>#N/A</v>
          </cell>
          <cell r="D674" t="e">
            <v>#N/A</v>
          </cell>
          <cell r="E674" t="str">
            <v>LT12186</v>
          </cell>
          <cell r="F674" t="str">
            <v>XBS Other Foreign Tax</v>
          </cell>
          <cell r="H674" t="str">
            <v>Dormant</v>
          </cell>
          <cell r="I674" t="e">
            <v>#N/A</v>
          </cell>
          <cell r="J674" t="str">
            <v>LT12186-WW XBS</v>
          </cell>
        </row>
        <row r="675">
          <cell r="A675" t="str">
            <v>LX10004</v>
          </cell>
          <cell r="B675" t="str">
            <v>LX10004 Elimination of Intercompany Sales</v>
          </cell>
          <cell r="C675" t="str">
            <v>LC10001</v>
          </cell>
          <cell r="D675" t="str">
            <v>LX10004</v>
          </cell>
          <cell r="E675" t="str">
            <v>LX10004</v>
          </cell>
          <cell r="F675" t="str">
            <v>ELIMINATION OF INTERCOMPANY SALES</v>
          </cell>
          <cell r="G675" t="str">
            <v>Foreign XRX</v>
          </cell>
          <cell r="H675" t="str">
            <v>Dormant</v>
          </cell>
          <cell r="I675" t="e">
            <v>#N/A</v>
          </cell>
          <cell r="J675" t="str">
            <v xml:space="preserve">LT11431-ELIMS </v>
          </cell>
        </row>
        <row r="676">
          <cell r="A676" t="str">
            <v>LD12242</v>
          </cell>
          <cell r="B676" t="e">
            <v>#N/A</v>
          </cell>
          <cell r="C676" t="str">
            <v>LL12241</v>
          </cell>
          <cell r="D676" t="str">
            <v>LL12241</v>
          </cell>
          <cell r="E676" t="str">
            <v>LC10208</v>
          </cell>
          <cell r="F676" t="str">
            <v>XBS (France) SAS - Swiss Branch</v>
          </cell>
          <cell r="G676" t="str">
            <v>Foreign XBS</v>
          </cell>
          <cell r="H676" t="str">
            <v>France</v>
          </cell>
          <cell r="I676" t="str">
            <v>Services</v>
          </cell>
          <cell r="J676" t="str">
            <v>LT11995-EH-XBS</v>
          </cell>
        </row>
        <row r="677">
          <cell r="A677" t="str">
            <v>LX11023</v>
          </cell>
          <cell r="B677" t="str">
            <v>LX11023 Elimination of Intercompany Sales - OPB</v>
          </cell>
          <cell r="C677" t="str">
            <v>LC10001</v>
          </cell>
          <cell r="D677" t="str">
            <v>LX11023</v>
          </cell>
          <cell r="E677" t="str">
            <v>LX11023</v>
          </cell>
          <cell r="F677" t="str">
            <v>ELIMINATION OF INTERCOMPANY SALES - OPB</v>
          </cell>
          <cell r="G677" t="str">
            <v>Foreign XRX</v>
          </cell>
          <cell r="H677" t="str">
            <v>Dormant</v>
          </cell>
          <cell r="I677" t="e">
            <v>#N/A</v>
          </cell>
          <cell r="J677" t="str">
            <v xml:space="preserve">LT11431-ELIMS </v>
          </cell>
        </row>
        <row r="678">
          <cell r="A678" t="str">
            <v>LX11323</v>
          </cell>
          <cell r="B678" t="str">
            <v>LX11323 Elimination of Brazil Sales to Flextronics</v>
          </cell>
          <cell r="C678" t="str">
            <v>LC10001</v>
          </cell>
          <cell r="D678" t="str">
            <v>LX11323</v>
          </cell>
          <cell r="E678" t="str">
            <v>LX11323</v>
          </cell>
          <cell r="F678" t="str">
            <v>Elimination of Discontinued Operations</v>
          </cell>
          <cell r="G678" t="str">
            <v>Domestic-XRX</v>
          </cell>
          <cell r="H678" t="str">
            <v>US</v>
          </cell>
          <cell r="I678" t="str">
            <v>Xerox</v>
          </cell>
          <cell r="J678" t="str">
            <v>LT11435-US-XRX</v>
          </cell>
        </row>
        <row r="679">
          <cell r="A679" t="str">
            <v>LX12239</v>
          </cell>
          <cell r="B679" t="e">
            <v>#N/A</v>
          </cell>
          <cell r="C679" t="str">
            <v>LC11637</v>
          </cell>
          <cell r="D679" t="str">
            <v>LC11637</v>
          </cell>
          <cell r="E679" t="str">
            <v>LC11637</v>
          </cell>
          <cell r="F679" t="str">
            <v>Xerox Services Disc Op Elimination Unit</v>
          </cell>
          <cell r="G679" t="str">
            <v>Domestic-US</v>
          </cell>
          <cell r="H679" t="str">
            <v>US</v>
          </cell>
          <cell r="I679" t="str">
            <v>Services</v>
          </cell>
          <cell r="J679" t="str">
            <v>LT11997-US-XBS</v>
          </cell>
        </row>
        <row r="680">
          <cell r="A680" t="str">
            <v>LX12252</v>
          </cell>
          <cell r="B680" t="e">
            <v>#N/A</v>
          </cell>
          <cell r="C680" t="str">
            <v>LC11637</v>
          </cell>
          <cell r="D680" t="str">
            <v>LC11637</v>
          </cell>
          <cell r="E680" t="str">
            <v>LC11637</v>
          </cell>
          <cell r="F680" t="str">
            <v>Disc Ops Elim ITO</v>
          </cell>
          <cell r="G680" t="str">
            <v>Domestic-US</v>
          </cell>
          <cell r="H680" t="str">
            <v>US</v>
          </cell>
          <cell r="I680" t="str">
            <v>Services</v>
          </cell>
          <cell r="J680" t="str">
            <v>LT11997-US-XBS</v>
          </cell>
        </row>
        <row r="681">
          <cell r="A681" t="str">
            <v>LX12253</v>
          </cell>
          <cell r="B681" t="e">
            <v>#N/A</v>
          </cell>
          <cell r="C681" t="str">
            <v>LC11637</v>
          </cell>
          <cell r="D681" t="str">
            <v>LC11637</v>
          </cell>
          <cell r="E681" t="str">
            <v>LC11637</v>
          </cell>
          <cell r="F681" t="str">
            <v>Disc Ops ITO US</v>
          </cell>
          <cell r="G681" t="str">
            <v>Domestic-US</v>
          </cell>
          <cell r="H681" t="str">
            <v>US</v>
          </cell>
          <cell r="I681" t="str">
            <v>Services</v>
          </cell>
          <cell r="J681" t="str">
            <v>LT11997-US-XBS</v>
          </cell>
        </row>
        <row r="682">
          <cell r="A682" t="str">
            <v>LX12254</v>
          </cell>
          <cell r="B682" t="e">
            <v>#N/A</v>
          </cell>
          <cell r="C682" t="str">
            <v>LC11637</v>
          </cell>
          <cell r="D682" t="str">
            <v>LC11637</v>
          </cell>
          <cell r="E682" t="str">
            <v>LC11637</v>
          </cell>
          <cell r="F682" t="str">
            <v>Disc Ops ITO Foreign</v>
          </cell>
          <cell r="G682" t="str">
            <v>Foreign XBS</v>
          </cell>
          <cell r="H682" t="str">
            <v>Dormant</v>
          </cell>
          <cell r="I682" t="e">
            <v>#N/A</v>
          </cell>
          <cell r="J682" t="str">
            <v>LT12255-XBS Other Foreign</v>
          </cell>
        </row>
        <row r="683">
          <cell r="A683" t="str">
            <v>LL12290</v>
          </cell>
          <cell r="D683" t="str">
            <v>LC11637</v>
          </cell>
          <cell r="E683" t="str">
            <v>LC11637</v>
          </cell>
          <cell r="F683" t="str">
            <v>Healthy Communities Institute Corporation</v>
          </cell>
          <cell r="G683" t="str">
            <v>Domestic-US</v>
          </cell>
          <cell r="H683" t="str">
            <v>US</v>
          </cell>
          <cell r="I683" t="str">
            <v>Services</v>
          </cell>
          <cell r="J683" t="str">
            <v>LT11997-US-XBS</v>
          </cell>
        </row>
        <row r="684">
          <cell r="A684" t="str">
            <v>LD12324</v>
          </cell>
          <cell r="F684" t="str">
            <v>EH Tax Balance Sheet Netting Adjustments</v>
          </cell>
          <cell r="G684" t="str">
            <v>Foreign XRX</v>
          </cell>
          <cell r="H684" t="str">
            <v>UK</v>
          </cell>
          <cell r="I684" t="str">
            <v>Xerox</v>
          </cell>
          <cell r="J684" t="str">
            <v>LT11436-EH-XRX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DWRR"/>
      <sheetName val="Sheet1"/>
      <sheetName val="Pivot"/>
      <sheetName val="Consolidated NAGL Mapping"/>
      <sheetName val="2016 PTR"/>
      <sheetName val="DTXX Reconciliation"/>
    </sheetNames>
    <sheetDataSet>
      <sheetData sheetId="0"/>
      <sheetData sheetId="1"/>
      <sheetData sheetId="2"/>
      <sheetData sheetId="3">
        <row r="1">
          <cell r="A1" t="str">
            <v>ACCOUNT</v>
          </cell>
          <cell r="B1" t="str">
            <v>TITLE</v>
          </cell>
          <cell r="C1" t="str">
            <v>ACCOUNT_TYPE</v>
          </cell>
          <cell r="D1" t="str">
            <v>GRA</v>
          </cell>
          <cell r="E1" t="str">
            <v>GRA_TITLE</v>
          </cell>
          <cell r="F1" t="str">
            <v>ACCOUNT1</v>
          </cell>
        </row>
        <row r="2">
          <cell r="A2" t="str">
            <v>10110030</v>
          </cell>
          <cell r="B2" t="str">
            <v>First Hawaiian Bank Account</v>
          </cell>
          <cell r="C2" t="str">
            <v>Asset</v>
          </cell>
          <cell r="D2" t="str">
            <v>F10110001</v>
          </cell>
          <cell r="E2" t="str">
            <v>Cash at Bank</v>
          </cell>
          <cell r="F2" t="str">
            <v>0030</v>
          </cell>
        </row>
        <row r="3">
          <cell r="A3" t="str">
            <v>10110031</v>
          </cell>
          <cell r="B3" t="str">
            <v>Bank of Hawaii account</v>
          </cell>
          <cell r="C3" t="str">
            <v>Asset</v>
          </cell>
          <cell r="D3" t="str">
            <v>F10110001</v>
          </cell>
          <cell r="E3" t="str">
            <v>Cash at Bank</v>
          </cell>
          <cell r="F3" t="str">
            <v>0031</v>
          </cell>
        </row>
        <row r="4">
          <cell r="A4" t="str">
            <v>10110032</v>
          </cell>
          <cell r="B4" t="str">
            <v>American Savings Bank account</v>
          </cell>
          <cell r="C4" t="str">
            <v>Asset</v>
          </cell>
          <cell r="D4" t="str">
            <v>F10110001</v>
          </cell>
          <cell r="E4" t="str">
            <v>Cash at Bank</v>
          </cell>
          <cell r="F4" t="str">
            <v>0032</v>
          </cell>
        </row>
        <row r="5">
          <cell r="A5" t="str">
            <v>10110047</v>
          </cell>
          <cell r="B5" t="str">
            <v>INACTIVE-&gt;99999999 09/10</v>
          </cell>
          <cell r="C5" t="str">
            <v>Asset</v>
          </cell>
          <cell r="D5" t="str">
            <v>F10110001</v>
          </cell>
          <cell r="E5" t="str">
            <v>Cash at Bank</v>
          </cell>
          <cell r="F5">
            <v>0</v>
          </cell>
        </row>
        <row r="6">
          <cell r="A6" t="str">
            <v>10110048</v>
          </cell>
          <cell r="B6" t="str">
            <v>Cash at bank: GDO Chase collections (CND)</v>
          </cell>
          <cell r="C6" t="str">
            <v>Asset</v>
          </cell>
          <cell r="D6" t="str">
            <v>F10110001</v>
          </cell>
          <cell r="E6" t="str">
            <v>Cash at Bank</v>
          </cell>
          <cell r="F6">
            <v>0</v>
          </cell>
        </row>
        <row r="7">
          <cell r="A7" t="str">
            <v>10110050</v>
          </cell>
          <cell r="B7" t="str">
            <v>JPMorgan Chase Healthcare Claims</v>
          </cell>
          <cell r="C7" t="str">
            <v>Asset</v>
          </cell>
          <cell r="D7" t="str">
            <v>F10110001</v>
          </cell>
          <cell r="E7" t="str">
            <v>Cash at Bank</v>
          </cell>
          <cell r="F7" t="str">
            <v>0050</v>
          </cell>
        </row>
        <row r="8">
          <cell r="A8" t="str">
            <v>10110051</v>
          </cell>
          <cell r="B8" t="str">
            <v>PNC Bank A/P U.S. Customs</v>
          </cell>
          <cell r="C8" t="str">
            <v>Asset</v>
          </cell>
          <cell r="D8" t="str">
            <v>F10110001</v>
          </cell>
          <cell r="E8" t="str">
            <v>Cash at Bank</v>
          </cell>
          <cell r="F8" t="str">
            <v>0051</v>
          </cell>
        </row>
        <row r="9">
          <cell r="A9" t="str">
            <v>10110052</v>
          </cell>
          <cell r="B9" t="str">
            <v>JPMorgan Chase Concentration Xerox MS</v>
          </cell>
          <cell r="C9" t="str">
            <v>Asset</v>
          </cell>
          <cell r="D9" t="str">
            <v>F10110001</v>
          </cell>
          <cell r="E9" t="str">
            <v>Cash at Bank</v>
          </cell>
          <cell r="F9" t="str">
            <v>0052</v>
          </cell>
        </row>
        <row r="10">
          <cell r="A10" t="str">
            <v>10110053</v>
          </cell>
          <cell r="B10" t="str">
            <v>Bank of America Concentration Xerox MS</v>
          </cell>
          <cell r="C10" t="str">
            <v>Asset</v>
          </cell>
          <cell r="D10" t="str">
            <v>F10110001</v>
          </cell>
          <cell r="E10" t="str">
            <v>Cash at Bank</v>
          </cell>
          <cell r="F10" t="str">
            <v>0053</v>
          </cell>
        </row>
        <row r="11">
          <cell r="A11" t="str">
            <v>10110054</v>
          </cell>
          <cell r="B11" t="str">
            <v>Wells Fargo - XFS Asset Management</v>
          </cell>
          <cell r="C11" t="str">
            <v>Asset</v>
          </cell>
          <cell r="D11" t="str">
            <v>F10110001</v>
          </cell>
          <cell r="E11" t="str">
            <v>Cash at Bank</v>
          </cell>
          <cell r="F11" t="str">
            <v>0054</v>
          </cell>
        </row>
        <row r="12">
          <cell r="A12" t="str">
            <v>10110056</v>
          </cell>
          <cell r="B12" t="str">
            <v>JPMorgan Chase Concentration Corporate</v>
          </cell>
          <cell r="C12" t="str">
            <v>Asset</v>
          </cell>
          <cell r="D12" t="str">
            <v>F10110001</v>
          </cell>
          <cell r="E12" t="str">
            <v>Cash at Bank</v>
          </cell>
          <cell r="F12" t="str">
            <v>0056</v>
          </cell>
        </row>
        <row r="13">
          <cell r="A13" t="str">
            <v>10110058</v>
          </cell>
          <cell r="B13" t="str">
            <v>Citibank Corporate Concentration</v>
          </cell>
          <cell r="C13" t="str">
            <v>Asset</v>
          </cell>
          <cell r="D13" t="str">
            <v>F10110001</v>
          </cell>
          <cell r="E13" t="str">
            <v>Cash at Bank</v>
          </cell>
          <cell r="F13" t="str">
            <v>0058</v>
          </cell>
        </row>
        <row r="14">
          <cell r="A14" t="str">
            <v>10110060</v>
          </cell>
          <cell r="B14" t="str">
            <v>INACTIVE-&gt;99999999 09/08</v>
          </cell>
          <cell r="C14" t="str">
            <v>Asset</v>
          </cell>
          <cell r="D14" t="str">
            <v>F10110001</v>
          </cell>
          <cell r="E14" t="str">
            <v>Cash at Bank</v>
          </cell>
          <cell r="F14" t="str">
            <v>0060</v>
          </cell>
        </row>
        <row r="15">
          <cell r="A15" t="str">
            <v>10110061</v>
          </cell>
          <cell r="B15" t="str">
            <v>JP Morgan Chase Lockbox</v>
          </cell>
          <cell r="C15" t="str">
            <v>Asset</v>
          </cell>
          <cell r="D15" t="str">
            <v>F10110001</v>
          </cell>
          <cell r="E15" t="str">
            <v>Cash at Bank</v>
          </cell>
          <cell r="F15" t="str">
            <v>0061</v>
          </cell>
        </row>
        <row r="16">
          <cell r="A16" t="str">
            <v>10110062</v>
          </cell>
          <cell r="B16" t="str">
            <v>Citibank - Trade Receivables II, LLC</v>
          </cell>
          <cell r="C16" t="str">
            <v>Asset</v>
          </cell>
          <cell r="D16" t="str">
            <v>F10110001</v>
          </cell>
          <cell r="E16" t="str">
            <v>Cash at Bank</v>
          </cell>
          <cell r="F16" t="str">
            <v>0062</v>
          </cell>
        </row>
        <row r="17">
          <cell r="A17" t="str">
            <v>10110065</v>
          </cell>
          <cell r="B17" t="str">
            <v>Commercial Paper</v>
          </cell>
          <cell r="C17" t="str">
            <v>Asset</v>
          </cell>
          <cell r="D17" t="str">
            <v>F10110001</v>
          </cell>
          <cell r="E17" t="str">
            <v>Cash at Bank</v>
          </cell>
          <cell r="F17" t="str">
            <v>0065</v>
          </cell>
        </row>
        <row r="18">
          <cell r="A18" t="str">
            <v>10110066</v>
          </cell>
          <cell r="B18" t="str">
            <v>Bank Of America-Corporate Concentration</v>
          </cell>
          <cell r="C18" t="str">
            <v>Asset</v>
          </cell>
          <cell r="D18" t="str">
            <v>F10110001</v>
          </cell>
          <cell r="E18" t="str">
            <v>Cash at Bank</v>
          </cell>
          <cell r="F18" t="str">
            <v>0066</v>
          </cell>
        </row>
        <row r="19">
          <cell r="A19" t="str">
            <v>10110068</v>
          </cell>
          <cell r="B19" t="str">
            <v>INACTIVE-&gt;99999999 10/08</v>
          </cell>
          <cell r="C19" t="str">
            <v>Asset</v>
          </cell>
          <cell r="D19" t="str">
            <v>F10110001</v>
          </cell>
          <cell r="E19" t="str">
            <v>Cash at Bank</v>
          </cell>
          <cell r="F19" t="str">
            <v>0068</v>
          </cell>
        </row>
        <row r="20">
          <cell r="A20" t="str">
            <v>10110069</v>
          </cell>
          <cell r="B20" t="str">
            <v>PNC Bank Credit Card</v>
          </cell>
          <cell r="C20" t="str">
            <v>Asset</v>
          </cell>
          <cell r="D20" t="str">
            <v>F10110001</v>
          </cell>
          <cell r="E20" t="str">
            <v>Cash at Bank</v>
          </cell>
          <cell r="F20">
            <v>0</v>
          </cell>
        </row>
        <row r="21">
          <cell r="A21" t="str">
            <v>10110073</v>
          </cell>
          <cell r="B21" t="str">
            <v>JPMorgan Chase MetLife Dental Claim</v>
          </cell>
          <cell r="C21" t="str">
            <v>Asset</v>
          </cell>
          <cell r="D21" t="str">
            <v>F10110001</v>
          </cell>
          <cell r="E21" t="str">
            <v>Cash at Bank</v>
          </cell>
          <cell r="F21" t="str">
            <v>0073</v>
          </cell>
        </row>
        <row r="22">
          <cell r="A22" t="str">
            <v>10110087</v>
          </cell>
          <cell r="B22" t="str">
            <v>PNC Bank (EFT- A/P)</v>
          </cell>
          <cell r="C22" t="str">
            <v>Asset</v>
          </cell>
          <cell r="D22" t="str">
            <v>F10110001</v>
          </cell>
          <cell r="E22" t="str">
            <v>Cash at Bank</v>
          </cell>
          <cell r="F22" t="str">
            <v>0087</v>
          </cell>
        </row>
        <row r="23">
          <cell r="A23" t="str">
            <v>10110092</v>
          </cell>
          <cell r="B23" t="str">
            <v>Citibank</v>
          </cell>
          <cell r="C23" t="str">
            <v>Asset</v>
          </cell>
          <cell r="D23" t="str">
            <v>F10110001</v>
          </cell>
          <cell r="E23" t="str">
            <v>Cash at Bank</v>
          </cell>
          <cell r="F23" t="str">
            <v>0092</v>
          </cell>
        </row>
        <row r="24">
          <cell r="A24" t="str">
            <v>10110097</v>
          </cell>
          <cell r="B24" t="str">
            <v>PNC Bank A/P Customs</v>
          </cell>
          <cell r="C24" t="str">
            <v>Asset</v>
          </cell>
          <cell r="D24" t="str">
            <v>F10110001</v>
          </cell>
          <cell r="E24" t="str">
            <v>Cash at Bank</v>
          </cell>
          <cell r="F24" t="str">
            <v>0097</v>
          </cell>
        </row>
        <row r="25">
          <cell r="A25" t="str">
            <v>10110098</v>
          </cell>
          <cell r="B25" t="str">
            <v>Wells Fargo - XFS - GIS Leasing</v>
          </cell>
          <cell r="C25" t="str">
            <v>Asset</v>
          </cell>
          <cell r="D25" t="str">
            <v>F10110001</v>
          </cell>
          <cell r="E25" t="str">
            <v>Cash at Bank</v>
          </cell>
          <cell r="F25" t="str">
            <v>0098</v>
          </cell>
        </row>
        <row r="26">
          <cell r="A26" t="str">
            <v>10110104</v>
          </cell>
          <cell r="B26" t="str">
            <v>INACTIVE-&gt;99999999 10/08</v>
          </cell>
          <cell r="C26" t="str">
            <v>Asset</v>
          </cell>
          <cell r="D26" t="str">
            <v>F10110001</v>
          </cell>
          <cell r="E26" t="str">
            <v>Cash at Bank</v>
          </cell>
          <cell r="F26" t="str">
            <v>0104</v>
          </cell>
        </row>
        <row r="27">
          <cell r="A27" t="str">
            <v>10110109</v>
          </cell>
          <cell r="B27" t="str">
            <v>Fleet Bank-Payroll Direct Deposit</v>
          </cell>
          <cell r="C27" t="str">
            <v>Asset</v>
          </cell>
          <cell r="D27" t="str">
            <v>F10110001</v>
          </cell>
          <cell r="E27" t="str">
            <v>Cash at Bank</v>
          </cell>
          <cell r="F27" t="str">
            <v>0109</v>
          </cell>
        </row>
        <row r="28">
          <cell r="A28" t="str">
            <v>10110111</v>
          </cell>
          <cell r="B28" t="str">
            <v>INACTIVE-&gt;99999999 10/08</v>
          </cell>
          <cell r="C28" t="str">
            <v>Asset</v>
          </cell>
          <cell r="D28" t="str">
            <v>F10110001</v>
          </cell>
          <cell r="E28" t="str">
            <v>Cash at Bank</v>
          </cell>
          <cell r="F28" t="str">
            <v>0111</v>
          </cell>
        </row>
        <row r="29">
          <cell r="A29" t="str">
            <v>10110112</v>
          </cell>
          <cell r="B29" t="str">
            <v>Washington Mutual Bank Xerox Pmts</v>
          </cell>
          <cell r="C29" t="str">
            <v>Asset</v>
          </cell>
          <cell r="D29" t="str">
            <v>F10110001</v>
          </cell>
          <cell r="E29" t="str">
            <v>Cash at Bank</v>
          </cell>
          <cell r="F29" t="str">
            <v>0112</v>
          </cell>
        </row>
        <row r="30">
          <cell r="A30" t="str">
            <v>10110114</v>
          </cell>
          <cell r="B30" t="str">
            <v>JPMorgan Chase - EFT Payments</v>
          </cell>
          <cell r="C30" t="str">
            <v>Asset</v>
          </cell>
          <cell r="D30" t="str">
            <v>F10110001</v>
          </cell>
          <cell r="E30" t="str">
            <v>Cash at Bank</v>
          </cell>
          <cell r="F30" t="str">
            <v>0114</v>
          </cell>
        </row>
        <row r="31">
          <cell r="A31" t="str">
            <v>10110115</v>
          </cell>
          <cell r="B31" t="str">
            <v>JPMorgan Chase Payroll</v>
          </cell>
          <cell r="C31" t="str">
            <v>Asset</v>
          </cell>
          <cell r="D31" t="str">
            <v>F10110001</v>
          </cell>
          <cell r="E31" t="str">
            <v>Cash at Bank</v>
          </cell>
          <cell r="F31" t="str">
            <v>0115</v>
          </cell>
        </row>
        <row r="32">
          <cell r="A32" t="str">
            <v>10110116</v>
          </cell>
          <cell r="B32" t="str">
            <v>Payroll Clearing Account</v>
          </cell>
          <cell r="C32" t="str">
            <v>Asset</v>
          </cell>
          <cell r="D32" t="str">
            <v>F10110001</v>
          </cell>
          <cell r="E32" t="str">
            <v>Cash at Bank</v>
          </cell>
          <cell r="F32" t="str">
            <v>0116</v>
          </cell>
        </row>
        <row r="33">
          <cell r="A33" t="str">
            <v>10110117</v>
          </cell>
          <cell r="B33" t="str">
            <v>JP Morgan Chase - Payroll Direct Deposit</v>
          </cell>
          <cell r="C33" t="str">
            <v>Asset</v>
          </cell>
          <cell r="D33" t="str">
            <v>F10110001</v>
          </cell>
          <cell r="E33" t="str">
            <v>Cash at Bank</v>
          </cell>
          <cell r="F33" t="str">
            <v>0117</v>
          </cell>
        </row>
        <row r="34">
          <cell r="A34" t="str">
            <v>10110118</v>
          </cell>
          <cell r="B34" t="str">
            <v>JP Morgan Chase IPVALUE</v>
          </cell>
          <cell r="C34" t="str">
            <v>Asset</v>
          </cell>
          <cell r="D34" t="str">
            <v>F10110001</v>
          </cell>
          <cell r="E34" t="str">
            <v>Cash at Bank</v>
          </cell>
          <cell r="F34" t="str">
            <v>0118</v>
          </cell>
        </row>
        <row r="35">
          <cell r="A35" t="str">
            <v>10110121</v>
          </cell>
          <cell r="B35" t="str">
            <v>Wells Fargo EIPP</v>
          </cell>
          <cell r="C35" t="str">
            <v>Asset</v>
          </cell>
          <cell r="D35" t="str">
            <v>F10110001</v>
          </cell>
          <cell r="E35" t="str">
            <v>Cash at Bank</v>
          </cell>
          <cell r="F35" t="str">
            <v>0121</v>
          </cell>
        </row>
        <row r="36">
          <cell r="A36" t="str">
            <v>10110122</v>
          </cell>
          <cell r="B36" t="str">
            <v>JPMorgan Chase A/R  Refunds</v>
          </cell>
          <cell r="C36" t="str">
            <v>Asset</v>
          </cell>
          <cell r="D36" t="str">
            <v>F10110001</v>
          </cell>
          <cell r="E36" t="str">
            <v>Cash at Bank</v>
          </cell>
          <cell r="F36" t="str">
            <v>0122</v>
          </cell>
        </row>
        <row r="37">
          <cell r="A37" t="str">
            <v>10110123</v>
          </cell>
          <cell r="B37" t="str">
            <v>INACTIVE-&gt;99999999 09/08</v>
          </cell>
          <cell r="C37" t="str">
            <v>Asset</v>
          </cell>
          <cell r="D37" t="str">
            <v>F10110001</v>
          </cell>
          <cell r="E37" t="str">
            <v>Cash at Bank</v>
          </cell>
          <cell r="F37" t="str">
            <v>0123</v>
          </cell>
        </row>
        <row r="38">
          <cell r="A38" t="str">
            <v>10110124</v>
          </cell>
          <cell r="B38" t="str">
            <v>Axis Bank</v>
          </cell>
          <cell r="C38" t="str">
            <v>Asset</v>
          </cell>
          <cell r="D38" t="str">
            <v>F10110001</v>
          </cell>
          <cell r="E38" t="str">
            <v>Cash at Bank</v>
          </cell>
          <cell r="F38" t="str">
            <v>0124</v>
          </cell>
        </row>
        <row r="39">
          <cell r="A39" t="str">
            <v>10110125</v>
          </cell>
          <cell r="B39" t="str">
            <v>INACTIVE-&gt;99999999 09/08</v>
          </cell>
          <cell r="C39" t="str">
            <v>Asset</v>
          </cell>
          <cell r="D39" t="str">
            <v>F10110001</v>
          </cell>
          <cell r="E39" t="str">
            <v>Cash at Bank</v>
          </cell>
          <cell r="F39" t="str">
            <v>0125</v>
          </cell>
        </row>
        <row r="40">
          <cell r="A40" t="str">
            <v>10110126</v>
          </cell>
          <cell r="B40" t="str">
            <v>JPMorgan Chase A/P</v>
          </cell>
          <cell r="C40" t="str">
            <v>Asset</v>
          </cell>
          <cell r="D40" t="str">
            <v>F10110001</v>
          </cell>
          <cell r="E40" t="str">
            <v>Cash at Bank</v>
          </cell>
          <cell r="F40" t="str">
            <v>0126</v>
          </cell>
        </row>
        <row r="41">
          <cell r="A41" t="str">
            <v>10110129</v>
          </cell>
          <cell r="B41" t="str">
            <v>JPMorgan Chase PrefCare Benefits Admin</v>
          </cell>
          <cell r="C41" t="str">
            <v>Asset</v>
          </cell>
          <cell r="D41" t="str">
            <v>F10110001</v>
          </cell>
          <cell r="E41" t="str">
            <v>Cash at Bank</v>
          </cell>
          <cell r="F41" t="str">
            <v>0129</v>
          </cell>
        </row>
        <row r="42">
          <cell r="A42" t="str">
            <v>10110130</v>
          </cell>
          <cell r="B42" t="str">
            <v>JPMorgan Chase Misc Deposits</v>
          </cell>
          <cell r="C42" t="str">
            <v>Asset</v>
          </cell>
          <cell r="D42" t="str">
            <v>F10110001</v>
          </cell>
          <cell r="E42" t="str">
            <v>Cash at Bank</v>
          </cell>
          <cell r="F42" t="str">
            <v>0130</v>
          </cell>
        </row>
        <row r="43">
          <cell r="A43" t="str">
            <v>10110132</v>
          </cell>
          <cell r="B43" t="str">
            <v>Citibank A/P Canadian Dollar Disbursem</v>
          </cell>
          <cell r="C43" t="str">
            <v>Asset</v>
          </cell>
          <cell r="D43" t="str">
            <v>F10110001</v>
          </cell>
          <cell r="E43" t="str">
            <v>Cash at Bank</v>
          </cell>
          <cell r="F43" t="str">
            <v>0132</v>
          </cell>
        </row>
        <row r="44">
          <cell r="A44" t="str">
            <v>10110133</v>
          </cell>
          <cell r="B44" t="str">
            <v>Worldlink JPY Bank Balance</v>
          </cell>
          <cell r="C44" t="str">
            <v>Asset</v>
          </cell>
          <cell r="D44" t="str">
            <v>F10110001</v>
          </cell>
          <cell r="E44" t="str">
            <v>Cash at Bank</v>
          </cell>
          <cell r="F44" t="str">
            <v>0133</v>
          </cell>
        </row>
        <row r="45">
          <cell r="A45" t="str">
            <v>10110137</v>
          </cell>
          <cell r="B45" t="str">
            <v>PNC Bank Concentration Corporate</v>
          </cell>
          <cell r="C45" t="str">
            <v>Asset</v>
          </cell>
          <cell r="D45" t="str">
            <v>F10110001</v>
          </cell>
          <cell r="E45" t="str">
            <v>Cash at Bank</v>
          </cell>
          <cell r="F45" t="str">
            <v>0137</v>
          </cell>
        </row>
        <row r="46">
          <cell r="A46" t="str">
            <v>10110138</v>
          </cell>
          <cell r="B46" t="str">
            <v>PNC Bank American Express</v>
          </cell>
          <cell r="C46" t="str">
            <v>Asset</v>
          </cell>
          <cell r="D46" t="str">
            <v>F10110001</v>
          </cell>
          <cell r="E46" t="str">
            <v>Cash at Bank</v>
          </cell>
          <cell r="F46" t="str">
            <v>0138</v>
          </cell>
        </row>
        <row r="47">
          <cell r="A47" t="str">
            <v>10110139</v>
          </cell>
          <cell r="B47" t="str">
            <v>Pittsburgh Natl Bank EFT For A/R</v>
          </cell>
          <cell r="C47" t="str">
            <v>Asset</v>
          </cell>
          <cell r="D47" t="str">
            <v>F10110001</v>
          </cell>
          <cell r="E47" t="str">
            <v>Cash at Bank</v>
          </cell>
          <cell r="F47" t="str">
            <v>0139</v>
          </cell>
        </row>
        <row r="48">
          <cell r="A48" t="str">
            <v>10110140</v>
          </cell>
          <cell r="B48" t="str">
            <v>JPMorgan Chase Collections LockBox</v>
          </cell>
          <cell r="C48" t="str">
            <v>Asset</v>
          </cell>
          <cell r="D48" t="str">
            <v>F10110001</v>
          </cell>
          <cell r="E48" t="str">
            <v>Cash at Bank</v>
          </cell>
          <cell r="F48" t="str">
            <v>0140</v>
          </cell>
        </row>
        <row r="49">
          <cell r="A49" t="str">
            <v>10110141</v>
          </cell>
          <cell r="B49" t="str">
            <v>Banco Ind - Guatemala GBSC</v>
          </cell>
          <cell r="C49" t="str">
            <v>Asset</v>
          </cell>
          <cell r="D49" t="str">
            <v>F10110001</v>
          </cell>
          <cell r="E49" t="str">
            <v>Cash at Bank</v>
          </cell>
          <cell r="F49" t="str">
            <v>0141</v>
          </cell>
        </row>
        <row r="50">
          <cell r="A50" t="str">
            <v>10110143</v>
          </cell>
          <cell r="B50" t="str">
            <v>Bank of Philippine Islands  - PHP</v>
          </cell>
          <cell r="C50" t="str">
            <v>Asset</v>
          </cell>
          <cell r="D50" t="str">
            <v>F10110001</v>
          </cell>
          <cell r="E50" t="str">
            <v>Cash at Bank</v>
          </cell>
          <cell r="F50" t="str">
            <v>0143</v>
          </cell>
        </row>
        <row r="51">
          <cell r="A51" t="str">
            <v>10110151</v>
          </cell>
          <cell r="B51" t="str">
            <v>INACTIVE-&gt;99999999 10/08</v>
          </cell>
          <cell r="C51" t="str">
            <v>Asset</v>
          </cell>
          <cell r="D51" t="str">
            <v>F10110001</v>
          </cell>
          <cell r="E51" t="str">
            <v>Cash at Bank</v>
          </cell>
          <cell r="F51" t="str">
            <v>0151</v>
          </cell>
        </row>
        <row r="52">
          <cell r="A52" t="str">
            <v>10110164</v>
          </cell>
          <cell r="B52" t="str">
            <v>Bank of America OPB Lockbox/Depository</v>
          </cell>
          <cell r="C52" t="str">
            <v>Asset</v>
          </cell>
          <cell r="D52" t="str">
            <v>F10110002</v>
          </cell>
          <cell r="E52" t="str">
            <v>Petty Cash</v>
          </cell>
          <cell r="F52" t="str">
            <v>0164</v>
          </cell>
        </row>
        <row r="53">
          <cell r="A53" t="str">
            <v>10110171</v>
          </cell>
          <cell r="B53" t="str">
            <v>JP Morgan Credit Card</v>
          </cell>
          <cell r="C53" t="str">
            <v>Asset</v>
          </cell>
          <cell r="D53" t="str">
            <v>F10110001</v>
          </cell>
          <cell r="E53" t="str">
            <v>Cash at Bank</v>
          </cell>
          <cell r="F53" t="str">
            <v>0171</v>
          </cell>
        </row>
        <row r="54">
          <cell r="A54" t="str">
            <v>10110172</v>
          </cell>
          <cell r="B54" t="str">
            <v>PNC Bank Credit Card Clearing</v>
          </cell>
          <cell r="C54" t="str">
            <v>Asset</v>
          </cell>
          <cell r="D54" t="str">
            <v>F10110001</v>
          </cell>
          <cell r="E54" t="str">
            <v>Cash at Bank</v>
          </cell>
          <cell r="F54" t="str">
            <v>0172</v>
          </cell>
        </row>
        <row r="55">
          <cell r="A55" t="str">
            <v>10110174</v>
          </cell>
          <cell r="B55" t="str">
            <v>Credit Card Remitted Receipt</v>
          </cell>
          <cell r="C55" t="str">
            <v>Asset</v>
          </cell>
          <cell r="D55" t="str">
            <v>F10110001</v>
          </cell>
          <cell r="E55" t="str">
            <v>Cash at Bank</v>
          </cell>
          <cell r="F55" t="str">
            <v>0174</v>
          </cell>
        </row>
        <row r="56">
          <cell r="A56" t="str">
            <v>10110183</v>
          </cell>
          <cell r="B56" t="str">
            <v>INACTIVE-&gt;999999999 11/10</v>
          </cell>
          <cell r="C56" t="str">
            <v>Asset</v>
          </cell>
          <cell r="D56" t="str">
            <v>F10110001</v>
          </cell>
          <cell r="E56" t="str">
            <v>Cash at Bank</v>
          </cell>
          <cell r="F56" t="str">
            <v>0183</v>
          </cell>
        </row>
        <row r="57">
          <cell r="A57" t="str">
            <v>10110200</v>
          </cell>
          <cell r="B57" t="str">
            <v>INACTIVE-&gt;99999999 10/08</v>
          </cell>
          <cell r="C57" t="str">
            <v>Asset</v>
          </cell>
          <cell r="D57" t="str">
            <v>F10110001</v>
          </cell>
          <cell r="E57" t="str">
            <v>Cash at Bank</v>
          </cell>
          <cell r="F57" t="str">
            <v>0200</v>
          </cell>
        </row>
        <row r="58">
          <cell r="A58" t="str">
            <v>10110201</v>
          </cell>
          <cell r="B58" t="str">
            <v>PNC Bank Lockbox Cash</v>
          </cell>
          <cell r="C58" t="str">
            <v>Asset</v>
          </cell>
          <cell r="D58" t="str">
            <v>F10110001</v>
          </cell>
          <cell r="E58" t="str">
            <v>Cash at Bank</v>
          </cell>
          <cell r="F58" t="str">
            <v>0201</v>
          </cell>
        </row>
        <row r="59">
          <cell r="A59" t="str">
            <v>10110205</v>
          </cell>
          <cell r="B59" t="str">
            <v>Petty Cash</v>
          </cell>
          <cell r="C59" t="str">
            <v>Asset</v>
          </cell>
          <cell r="D59" t="str">
            <v>F10110002</v>
          </cell>
          <cell r="E59" t="str">
            <v>Petty Cash</v>
          </cell>
          <cell r="F59" t="str">
            <v>0205</v>
          </cell>
        </row>
        <row r="60">
          <cell r="A60" t="str">
            <v>10110266</v>
          </cell>
          <cell r="B60" t="str">
            <v>INACTIVE-&gt;99999999 09/08</v>
          </cell>
          <cell r="C60" t="str">
            <v>Asset</v>
          </cell>
          <cell r="D60" t="str">
            <v>F10110001</v>
          </cell>
          <cell r="E60" t="str">
            <v>Cash at Bank</v>
          </cell>
          <cell r="F60" t="str">
            <v>0266</v>
          </cell>
        </row>
        <row r="61">
          <cell r="A61" t="str">
            <v>10110275</v>
          </cell>
          <cell r="B61" t="str">
            <v>Wachovia Concentration Bank Account</v>
          </cell>
          <cell r="C61" t="str">
            <v>Asset</v>
          </cell>
          <cell r="D61" t="str">
            <v>F10110001</v>
          </cell>
          <cell r="E61" t="str">
            <v>Cash at Bank</v>
          </cell>
          <cell r="F61" t="str">
            <v>0275</v>
          </cell>
        </row>
        <row r="62">
          <cell r="A62" t="str">
            <v>10111016</v>
          </cell>
          <cell r="B62" t="str">
            <v>Bank: Met Life Disability (CND)</v>
          </cell>
          <cell r="C62" t="str">
            <v>Asset</v>
          </cell>
          <cell r="D62" t="str">
            <v>F10110001</v>
          </cell>
          <cell r="E62" t="str">
            <v>Cash at Bank</v>
          </cell>
          <cell r="F62">
            <v>0</v>
          </cell>
        </row>
        <row r="63">
          <cell r="A63" t="str">
            <v>10111251</v>
          </cell>
          <cell r="B63" t="str">
            <v>INACTIVE-&gt;99999999 09/10</v>
          </cell>
          <cell r="C63" t="str">
            <v>Asset</v>
          </cell>
          <cell r="D63" t="str">
            <v>F10110001</v>
          </cell>
          <cell r="E63" t="str">
            <v>Cash at Bank</v>
          </cell>
          <cell r="F63">
            <v>0</v>
          </cell>
        </row>
        <row r="64">
          <cell r="A64" t="str">
            <v>10111252</v>
          </cell>
          <cell r="B64" t="str">
            <v>XFD PAP Clearing Acct (CND)</v>
          </cell>
          <cell r="C64" t="str">
            <v>Asset</v>
          </cell>
          <cell r="D64" t="str">
            <v>F10110001</v>
          </cell>
          <cell r="E64" t="str">
            <v>Cash at Bank</v>
          </cell>
          <cell r="F64">
            <v>0</v>
          </cell>
        </row>
        <row r="65">
          <cell r="A65" t="str">
            <v>10111253</v>
          </cell>
          <cell r="B65" t="str">
            <v>DEACTIVATED:XCCL Cash (CND)</v>
          </cell>
          <cell r="C65" t="str">
            <v>Asset</v>
          </cell>
          <cell r="D65" t="str">
            <v>F10110001</v>
          </cell>
          <cell r="E65" t="str">
            <v>Cash at Bank</v>
          </cell>
          <cell r="F65">
            <v>0</v>
          </cell>
        </row>
        <row r="66">
          <cell r="A66" t="str">
            <v>10111254</v>
          </cell>
          <cell r="B66" t="str">
            <v>Bank-General Operating (CND)</v>
          </cell>
          <cell r="C66" t="str">
            <v>Asset</v>
          </cell>
          <cell r="D66" t="str">
            <v>F10110001</v>
          </cell>
          <cell r="E66" t="str">
            <v>Cash at Bank</v>
          </cell>
          <cell r="F66">
            <v>0</v>
          </cell>
        </row>
        <row r="67">
          <cell r="A67" t="str">
            <v>10111255</v>
          </cell>
          <cell r="B67" t="str">
            <v>DEACTIVATED:Lockbox (CND)</v>
          </cell>
          <cell r="C67" t="str">
            <v>Asset</v>
          </cell>
          <cell r="D67" t="str">
            <v>F10110001</v>
          </cell>
          <cell r="E67" t="str">
            <v>Cash at Bank</v>
          </cell>
          <cell r="F67">
            <v>0</v>
          </cell>
        </row>
        <row r="68">
          <cell r="A68" t="str">
            <v>10111256</v>
          </cell>
          <cell r="B68" t="str">
            <v>Bank-Electronic Payment (CND)</v>
          </cell>
          <cell r="C68" t="str">
            <v>Asset</v>
          </cell>
          <cell r="D68" t="str">
            <v>F10110001</v>
          </cell>
          <cell r="E68" t="str">
            <v>Cash at Bank</v>
          </cell>
          <cell r="F68">
            <v>0</v>
          </cell>
        </row>
        <row r="69">
          <cell r="A69" t="str">
            <v>10111257</v>
          </cell>
          <cell r="B69" t="str">
            <v>DEACTIVATED:TD Bank - Letter Of Credit (CND)</v>
          </cell>
          <cell r="C69" t="str">
            <v>Asset</v>
          </cell>
          <cell r="D69" t="str">
            <v>F10110001</v>
          </cell>
          <cell r="E69" t="str">
            <v>Cash at Bank</v>
          </cell>
          <cell r="F69">
            <v>0</v>
          </cell>
        </row>
        <row r="70">
          <cell r="A70" t="str">
            <v>10111258</v>
          </cell>
          <cell r="B70" t="str">
            <v>Bank Account (CND)</v>
          </cell>
          <cell r="C70" t="str">
            <v>Asset</v>
          </cell>
          <cell r="D70" t="str">
            <v>F10110001</v>
          </cell>
          <cell r="E70" t="str">
            <v>Cash at Bank</v>
          </cell>
          <cell r="F70">
            <v>0</v>
          </cell>
        </row>
        <row r="71">
          <cell r="A71" t="str">
            <v>10111259</v>
          </cell>
          <cell r="B71" t="str">
            <v>Barbados Cash (CND)</v>
          </cell>
          <cell r="C71" t="str">
            <v>Asset</v>
          </cell>
          <cell r="D71" t="str">
            <v>F10110001</v>
          </cell>
          <cell r="E71" t="str">
            <v>Cash at Bank</v>
          </cell>
          <cell r="F71">
            <v>0</v>
          </cell>
        </row>
        <row r="72">
          <cell r="A72" t="str">
            <v>10111260</v>
          </cell>
          <cell r="B72" t="str">
            <v>INACTIVE-&gt;99999999 09/10</v>
          </cell>
          <cell r="C72" t="str">
            <v>Asset</v>
          </cell>
          <cell r="D72" t="str">
            <v>F10110001</v>
          </cell>
          <cell r="E72" t="str">
            <v>Cash at Bank</v>
          </cell>
          <cell r="F72">
            <v>0</v>
          </cell>
        </row>
        <row r="73">
          <cell r="A73" t="str">
            <v>10111261</v>
          </cell>
          <cell r="B73" t="str">
            <v>Bank - General Operating A/P (CND)</v>
          </cell>
          <cell r="C73" t="str">
            <v>Asset</v>
          </cell>
          <cell r="D73" t="str">
            <v>F10110001</v>
          </cell>
          <cell r="E73" t="str">
            <v>Cash at Bank</v>
          </cell>
          <cell r="F73">
            <v>0</v>
          </cell>
        </row>
        <row r="74">
          <cell r="A74" t="str">
            <v>10111262</v>
          </cell>
          <cell r="B74" t="str">
            <v>National Cash  A/P (CND)</v>
          </cell>
          <cell r="C74" t="str">
            <v>Asset</v>
          </cell>
          <cell r="D74" t="str">
            <v>F10110001</v>
          </cell>
          <cell r="E74" t="str">
            <v>Cash at Bank</v>
          </cell>
          <cell r="F74">
            <v>0</v>
          </cell>
        </row>
        <row r="75">
          <cell r="A75" t="str">
            <v>10111263</v>
          </cell>
          <cell r="B75" t="str">
            <v>INACTIVE --&gt;999999999 6/2013</v>
          </cell>
          <cell r="C75" t="str">
            <v>Asset</v>
          </cell>
          <cell r="D75" t="str">
            <v>F10110001</v>
          </cell>
          <cell r="E75" t="str">
            <v>Cash at Bank</v>
          </cell>
          <cell r="F75">
            <v>0</v>
          </cell>
        </row>
        <row r="76">
          <cell r="A76" t="str">
            <v>10111264</v>
          </cell>
          <cell r="B76" t="str">
            <v>CITIBANK-Credit Card Acct</v>
          </cell>
          <cell r="C76" t="str">
            <v>Asset</v>
          </cell>
          <cell r="D76" t="str">
            <v>F10110001</v>
          </cell>
          <cell r="E76" t="str">
            <v>Cash at Bank</v>
          </cell>
          <cell r="F76">
            <v>0</v>
          </cell>
        </row>
        <row r="77">
          <cell r="A77" t="str">
            <v>10111265</v>
          </cell>
          <cell r="B77" t="str">
            <v>Cash - XRCC (CND)</v>
          </cell>
          <cell r="C77" t="str">
            <v>Asset</v>
          </cell>
          <cell r="D77" t="str">
            <v>F10110001</v>
          </cell>
          <cell r="E77" t="str">
            <v>Cash at Bank</v>
          </cell>
          <cell r="F77">
            <v>0</v>
          </cell>
        </row>
        <row r="78">
          <cell r="A78" t="str">
            <v>10111266</v>
          </cell>
          <cell r="B78" t="str">
            <v>Bank - US Account (CND)</v>
          </cell>
          <cell r="C78" t="str">
            <v>Asset</v>
          </cell>
          <cell r="D78" t="str">
            <v>F10110001</v>
          </cell>
          <cell r="E78" t="str">
            <v>Cash at Bank</v>
          </cell>
          <cell r="F78">
            <v>0</v>
          </cell>
        </row>
        <row r="79">
          <cell r="A79" t="str">
            <v>10111267</v>
          </cell>
          <cell r="B79" t="str">
            <v>Bank - US Acct Exchange &amp; Valuation(CND)</v>
          </cell>
          <cell r="C79" t="str">
            <v>Asset</v>
          </cell>
          <cell r="D79" t="str">
            <v>F10110001</v>
          </cell>
          <cell r="E79" t="str">
            <v>Cash at Bank</v>
          </cell>
          <cell r="F79">
            <v>0</v>
          </cell>
        </row>
        <row r="80">
          <cell r="A80" t="str">
            <v>10111485</v>
          </cell>
          <cell r="B80" t="str">
            <v>INACTIVE-&gt;99999999 09/10</v>
          </cell>
          <cell r="C80" t="str">
            <v>Asset</v>
          </cell>
          <cell r="D80" t="str">
            <v>F10110001</v>
          </cell>
          <cell r="E80" t="str">
            <v>Cash at Bank</v>
          </cell>
          <cell r="F80">
            <v>0</v>
          </cell>
        </row>
        <row r="81">
          <cell r="A81" t="str">
            <v>10120212</v>
          </cell>
          <cell r="B81" t="str">
            <v>Bank Time Deposits Interest Bearing</v>
          </cell>
          <cell r="C81" t="str">
            <v>Asset</v>
          </cell>
          <cell r="D81" t="str">
            <v>F10120001</v>
          </cell>
          <cell r="E81" t="str">
            <v>Bank Time Deposit Accounts</v>
          </cell>
          <cell r="F81" t="str">
            <v>0212</v>
          </cell>
        </row>
        <row r="82">
          <cell r="A82" t="str">
            <v>10120215</v>
          </cell>
          <cell r="B82" t="str">
            <v>Marketable Securities</v>
          </cell>
          <cell r="C82" t="str">
            <v>Asset</v>
          </cell>
          <cell r="D82" t="str">
            <v>F10120002</v>
          </cell>
          <cell r="E82" t="str">
            <v>Marketable Securities: Current</v>
          </cell>
          <cell r="F82" t="str">
            <v>0215</v>
          </cell>
        </row>
        <row r="83">
          <cell r="A83" t="str">
            <v>10120216</v>
          </cell>
          <cell r="B83" t="str">
            <v>Money Market Or Mutual Fund Investment</v>
          </cell>
          <cell r="C83" t="str">
            <v>Asset</v>
          </cell>
          <cell r="D83" t="str">
            <v>F10120001</v>
          </cell>
          <cell r="E83" t="str">
            <v>Bank Time Deposit Accounts</v>
          </cell>
          <cell r="F83" t="str">
            <v>0216</v>
          </cell>
        </row>
        <row r="84">
          <cell r="A84" t="str">
            <v>10170217</v>
          </cell>
          <cell r="B84" t="str">
            <v>Short Term Investments &amp; AFS Securities</v>
          </cell>
          <cell r="C84" t="str">
            <v>Asset</v>
          </cell>
          <cell r="D84" t="str">
            <v>F10170001</v>
          </cell>
          <cell r="E84" t="str">
            <v>Short Term Investments</v>
          </cell>
          <cell r="F84" t="str">
            <v>0217</v>
          </cell>
        </row>
        <row r="85">
          <cell r="A85" t="str">
            <v>10210240</v>
          </cell>
          <cell r="B85" t="str">
            <v>Receivable</v>
          </cell>
          <cell r="C85" t="str">
            <v>Asset</v>
          </cell>
          <cell r="D85" t="str">
            <v>F10210001</v>
          </cell>
          <cell r="E85" t="str">
            <v>Accounts Receivable: Trade</v>
          </cell>
          <cell r="F85" t="str">
            <v>0240</v>
          </cell>
        </row>
        <row r="86">
          <cell r="A86" t="str">
            <v>10210241</v>
          </cell>
          <cell r="B86" t="str">
            <v>Reclass-Trade A/R To Billed Finance Rec</v>
          </cell>
          <cell r="C86" t="str">
            <v>Asset</v>
          </cell>
          <cell r="D86" t="str">
            <v>F10210001</v>
          </cell>
          <cell r="E86" t="str">
            <v>Accounts Receivable: Trade</v>
          </cell>
          <cell r="F86" t="str">
            <v>0241</v>
          </cell>
        </row>
        <row r="87">
          <cell r="A87" t="str">
            <v>10210243</v>
          </cell>
          <cell r="B87" t="str">
            <v>Accounts Receivable: Operating Leases</v>
          </cell>
          <cell r="C87" t="str">
            <v>Asset</v>
          </cell>
          <cell r="D87" t="str">
            <v>F10210001</v>
          </cell>
          <cell r="E87" t="str">
            <v>Accounts Receivable: Trade</v>
          </cell>
          <cell r="F87" t="str">
            <v>0243</v>
          </cell>
        </row>
        <row r="88">
          <cell r="A88" t="str">
            <v>10210254</v>
          </cell>
          <cell r="B88" t="str">
            <v>Accounts Receivable: Sale Type Leases</v>
          </cell>
          <cell r="C88" t="str">
            <v>Asset</v>
          </cell>
          <cell r="D88" t="str">
            <v>F10210001</v>
          </cell>
          <cell r="E88" t="str">
            <v>Accounts Receivable: Trade</v>
          </cell>
          <cell r="F88" t="str">
            <v>0254</v>
          </cell>
        </row>
        <row r="89">
          <cell r="A89" t="str">
            <v>10210255</v>
          </cell>
          <cell r="B89" t="str">
            <v>Accounts Receivable: Unearned Doc Fees</v>
          </cell>
          <cell r="C89" t="str">
            <v>Asset</v>
          </cell>
          <cell r="D89" t="str">
            <v>F10210001</v>
          </cell>
          <cell r="E89" t="str">
            <v>Accounts Receivable: Trade</v>
          </cell>
          <cell r="F89" t="str">
            <v>0255</v>
          </cell>
        </row>
        <row r="90">
          <cell r="A90" t="str">
            <v>10210256</v>
          </cell>
          <cell r="B90" t="str">
            <v>Accounts Receivable XTR-C</v>
          </cell>
          <cell r="C90" t="str">
            <v>Asset</v>
          </cell>
          <cell r="D90" t="str">
            <v>F10210001</v>
          </cell>
          <cell r="E90" t="str">
            <v>Accounts Receivable: Trade</v>
          </cell>
          <cell r="F90" t="str">
            <v>0256</v>
          </cell>
        </row>
        <row r="91">
          <cell r="A91" t="str">
            <v>10210257</v>
          </cell>
          <cell r="B91" t="str">
            <v>A/R : Channel Revenue Clearing XTR-C</v>
          </cell>
          <cell r="C91" t="str">
            <v>Asset</v>
          </cell>
          <cell r="D91" t="str">
            <v>F10210001</v>
          </cell>
          <cell r="E91" t="str">
            <v>Accounts Receivable: Trade</v>
          </cell>
          <cell r="F91" t="str">
            <v>0257</v>
          </cell>
        </row>
        <row r="92">
          <cell r="A92" t="str">
            <v>10210265</v>
          </cell>
          <cell r="B92" t="str">
            <v>Cash Sales</v>
          </cell>
          <cell r="C92" t="str">
            <v>Asset</v>
          </cell>
          <cell r="D92" t="str">
            <v>F10210001</v>
          </cell>
          <cell r="E92" t="str">
            <v>Accounts Receivable: Trade</v>
          </cell>
          <cell r="F92" t="str">
            <v>0265</v>
          </cell>
        </row>
        <row r="93">
          <cell r="A93" t="str">
            <v>10210268</v>
          </cell>
          <cell r="B93" t="str">
            <v>AR Factoring Contra Receivables</v>
          </cell>
          <cell r="C93" t="str">
            <v>Asset</v>
          </cell>
          <cell r="D93" t="str">
            <v>F10210001</v>
          </cell>
          <cell r="E93" t="str">
            <v>Accounts Receivable: Trade</v>
          </cell>
          <cell r="F93" t="str">
            <v>0268</v>
          </cell>
        </row>
        <row r="94">
          <cell r="A94" t="str">
            <v>10210279</v>
          </cell>
          <cell r="B94" t="str">
            <v>Unapplied Cash - Printing Systems</v>
          </cell>
          <cell r="C94" t="str">
            <v>Asset</v>
          </cell>
          <cell r="D94" t="str">
            <v>F10210001</v>
          </cell>
          <cell r="E94" t="str">
            <v>Accounts Receivable: Trade</v>
          </cell>
          <cell r="F94" t="str">
            <v>0279</v>
          </cell>
        </row>
        <row r="95">
          <cell r="A95" t="str">
            <v>10210283</v>
          </cell>
          <cell r="B95" t="str">
            <v>INACTIVE-&gt;10210297 09/08</v>
          </cell>
          <cell r="C95" t="str">
            <v>Asset</v>
          </cell>
          <cell r="D95" t="str">
            <v>F10210001</v>
          </cell>
          <cell r="E95" t="str">
            <v>Accounts Receivable: Trade</v>
          </cell>
          <cell r="F95" t="str">
            <v>0283</v>
          </cell>
        </row>
        <row r="96">
          <cell r="A96" t="str">
            <v>10210286</v>
          </cell>
          <cell r="B96" t="str">
            <v>Unapplied Cash Receipts</v>
          </cell>
          <cell r="C96" t="str">
            <v>Asset</v>
          </cell>
          <cell r="D96" t="str">
            <v>F10210001</v>
          </cell>
          <cell r="E96" t="str">
            <v>Accounts Receivable: Trade</v>
          </cell>
          <cell r="F96" t="str">
            <v>0286</v>
          </cell>
        </row>
        <row r="97">
          <cell r="A97" t="str">
            <v>10210287</v>
          </cell>
          <cell r="B97" t="str">
            <v>Fed Board of Appeals Receivables</v>
          </cell>
          <cell r="C97" t="str">
            <v>Asset</v>
          </cell>
          <cell r="D97" t="str">
            <v>F10210001</v>
          </cell>
          <cell r="E97" t="str">
            <v>Accounts Receivable: Trade</v>
          </cell>
          <cell r="F97" t="str">
            <v>0287</v>
          </cell>
        </row>
        <row r="98">
          <cell r="A98" t="str">
            <v>10210289</v>
          </cell>
          <cell r="B98" t="str">
            <v>IDC Receivables</v>
          </cell>
          <cell r="C98" t="str">
            <v>Asset</v>
          </cell>
          <cell r="D98" t="str">
            <v>F10210001</v>
          </cell>
          <cell r="E98" t="str">
            <v>Accounts Receivable: Trade</v>
          </cell>
          <cell r="F98" t="str">
            <v>0289</v>
          </cell>
        </row>
        <row r="99">
          <cell r="A99" t="str">
            <v>10210290</v>
          </cell>
          <cell r="B99" t="str">
            <v>Trade Receivable Reclass-Performance</v>
          </cell>
          <cell r="C99" t="str">
            <v>Asset</v>
          </cell>
          <cell r="D99" t="str">
            <v>F10210001</v>
          </cell>
          <cell r="E99" t="str">
            <v>Accounts Receivable: Trade</v>
          </cell>
          <cell r="F99" t="str">
            <v>0290</v>
          </cell>
        </row>
        <row r="100">
          <cell r="A100" t="str">
            <v>10210297</v>
          </cell>
          <cell r="B100" t="str">
            <v>Accounts Receivable</v>
          </cell>
          <cell r="C100" t="str">
            <v>Asset</v>
          </cell>
          <cell r="D100" t="str">
            <v>F10210001</v>
          </cell>
          <cell r="E100" t="str">
            <v>Accounts Receivable: Trade</v>
          </cell>
          <cell r="F100" t="str">
            <v>0297</v>
          </cell>
        </row>
        <row r="101">
          <cell r="A101" t="str">
            <v>10210299</v>
          </cell>
          <cell r="B101" t="str">
            <v>A/R: Legacy - NAOP Clearing XTR-C</v>
          </cell>
          <cell r="C101" t="str">
            <v>Asset</v>
          </cell>
          <cell r="D101" t="str">
            <v>F10210001</v>
          </cell>
          <cell r="E101" t="str">
            <v>Accounts Receivable: Trade</v>
          </cell>
          <cell r="F101" t="str">
            <v>0299</v>
          </cell>
        </row>
        <row r="102">
          <cell r="A102" t="str">
            <v>10210301</v>
          </cell>
          <cell r="B102" t="str">
            <v>INACTIVE-&gt;10210297 09/08</v>
          </cell>
          <cell r="C102" t="str">
            <v>Asset</v>
          </cell>
          <cell r="D102" t="str">
            <v>F10210001</v>
          </cell>
          <cell r="E102" t="str">
            <v>Accounts Receivable: Trade</v>
          </cell>
          <cell r="F102" t="str">
            <v>0301</v>
          </cell>
        </row>
        <row r="103">
          <cell r="A103" t="str">
            <v>10210302</v>
          </cell>
          <cell r="B103" t="str">
            <v>Accts Rec-Reg Billing</v>
          </cell>
          <cell r="C103" t="str">
            <v>Asset</v>
          </cell>
          <cell r="D103" t="str">
            <v>F10210001</v>
          </cell>
          <cell r="E103" t="str">
            <v>Accounts Receivable: Trade</v>
          </cell>
          <cell r="F103" t="str">
            <v>0302</v>
          </cell>
        </row>
        <row r="104">
          <cell r="A104" t="str">
            <v>10210328</v>
          </cell>
          <cell r="B104" t="str">
            <v>C/IM A/R Clearing Account</v>
          </cell>
          <cell r="C104" t="str">
            <v>Asset</v>
          </cell>
          <cell r="D104" t="str">
            <v>F10210001</v>
          </cell>
          <cell r="E104" t="str">
            <v>Accounts Receivable: Trade</v>
          </cell>
          <cell r="F104" t="str">
            <v>0328</v>
          </cell>
        </row>
        <row r="105">
          <cell r="A105" t="str">
            <v>10210487</v>
          </cell>
          <cell r="B105" t="str">
            <v>California IOU's receivables (US)</v>
          </cell>
          <cell r="C105" t="str">
            <v>Asset</v>
          </cell>
          <cell r="D105" t="str">
            <v>F10210001</v>
          </cell>
          <cell r="E105" t="str">
            <v>Accounts Receivable: Trade</v>
          </cell>
          <cell r="F105" t="str">
            <v>0487</v>
          </cell>
        </row>
        <row r="106">
          <cell r="A106" t="str">
            <v>10211268</v>
          </cell>
          <cell r="B106" t="str">
            <v>Billing in Advance (CND)</v>
          </cell>
          <cell r="C106" t="str">
            <v>Asset</v>
          </cell>
          <cell r="D106" t="str">
            <v>F10210001</v>
          </cell>
          <cell r="E106" t="str">
            <v>Accounts Receivable: Trade</v>
          </cell>
          <cell r="F106">
            <v>0</v>
          </cell>
        </row>
        <row r="107">
          <cell r="A107" t="str">
            <v>10211269</v>
          </cell>
          <cell r="B107" t="str">
            <v>A/R Suspense-Returned Cheques (CND)</v>
          </cell>
          <cell r="C107" t="str">
            <v>Asset</v>
          </cell>
          <cell r="D107" t="str">
            <v>F10210001</v>
          </cell>
          <cell r="E107" t="str">
            <v>Accounts Receivable: Trade</v>
          </cell>
          <cell r="F107">
            <v>0</v>
          </cell>
        </row>
        <row r="108">
          <cell r="A108" t="str">
            <v>10211270</v>
          </cell>
          <cell r="B108" t="str">
            <v>INACTIVE A/R MS Third Pary Clearning (CND) 4/13</v>
          </cell>
          <cell r="C108" t="str">
            <v>Asset</v>
          </cell>
          <cell r="D108" t="str">
            <v>F10210001</v>
          </cell>
          <cell r="E108" t="str">
            <v>Accounts Receivable: Trade</v>
          </cell>
          <cell r="F108">
            <v>0</v>
          </cell>
        </row>
        <row r="109">
          <cell r="A109" t="str">
            <v>10211271</v>
          </cell>
          <cell r="B109" t="str">
            <v>INACTIVE-&gt;10220237 01/10</v>
          </cell>
          <cell r="C109" t="str">
            <v>Asset</v>
          </cell>
          <cell r="D109" t="str">
            <v>F10210001</v>
          </cell>
          <cell r="E109" t="str">
            <v>Accounts Receivable: Trade</v>
          </cell>
          <cell r="F109">
            <v>0</v>
          </cell>
        </row>
        <row r="110">
          <cell r="A110" t="str">
            <v>10211272</v>
          </cell>
          <cell r="B110" t="str">
            <v>INACTIVE-&gt;10220238 01/10</v>
          </cell>
          <cell r="C110" t="str">
            <v>Asset</v>
          </cell>
          <cell r="D110" t="str">
            <v>F10210001</v>
          </cell>
          <cell r="E110" t="str">
            <v>Accounts Receivable: Trade</v>
          </cell>
          <cell r="F110">
            <v>0</v>
          </cell>
        </row>
        <row r="111">
          <cell r="A111" t="str">
            <v>10211273</v>
          </cell>
          <cell r="B111" t="str">
            <v>Supplies Reserve (CND)</v>
          </cell>
          <cell r="C111" t="str">
            <v>Asset</v>
          </cell>
          <cell r="D111" t="str">
            <v>F10210001</v>
          </cell>
          <cell r="E111" t="str">
            <v>Accounts Receivable: Trade</v>
          </cell>
          <cell r="F111">
            <v>0</v>
          </cell>
        </row>
        <row r="112">
          <cell r="A112" t="str">
            <v>10211274</v>
          </cell>
          <cell r="B112" t="str">
            <v>INACTIVE-&gt;10220239 01/10</v>
          </cell>
          <cell r="C112" t="str">
            <v>Asset</v>
          </cell>
          <cell r="D112" t="str">
            <v>F10210001</v>
          </cell>
          <cell r="E112" t="str">
            <v>Accounts Receivable: Trade</v>
          </cell>
          <cell r="F112">
            <v>0</v>
          </cell>
        </row>
        <row r="113">
          <cell r="A113" t="str">
            <v>10220074</v>
          </cell>
          <cell r="B113" t="str">
            <v>Trade Receivable Reserves: Supplies Reserves</v>
          </cell>
          <cell r="C113" t="str">
            <v>Asset</v>
          </cell>
          <cell r="D113" t="str">
            <v>F10220001</v>
          </cell>
          <cell r="E113" t="str">
            <v>Allowance for Doubtful Receivables: Trade</v>
          </cell>
          <cell r="F113" t="str">
            <v>0074</v>
          </cell>
        </row>
        <row r="114">
          <cell r="A114" t="str">
            <v>10220232</v>
          </cell>
          <cell r="B114" t="str">
            <v>Allowance Uncollectible Trade A/R</v>
          </cell>
          <cell r="C114" t="str">
            <v>Asset</v>
          </cell>
          <cell r="D114" t="str">
            <v>F10220001</v>
          </cell>
          <cell r="E114" t="str">
            <v>Allowance for Doubtful Receivables: Trade</v>
          </cell>
          <cell r="F114" t="str">
            <v>0232</v>
          </cell>
        </row>
        <row r="115">
          <cell r="A115" t="str">
            <v>10220233</v>
          </cell>
          <cell r="B115" t="str">
            <v>Allowance For Doubtful Trade Receivables</v>
          </cell>
          <cell r="C115" t="str">
            <v>Asset</v>
          </cell>
          <cell r="D115" t="str">
            <v>F10220001</v>
          </cell>
          <cell r="E115" t="str">
            <v>Allowance for Doubtful Receivables: Trade</v>
          </cell>
          <cell r="F115" t="str">
            <v>0233</v>
          </cell>
        </row>
        <row r="116">
          <cell r="A116" t="str">
            <v>10220235</v>
          </cell>
          <cell r="B116" t="str">
            <v>INACTIVE-&gt;10220233 09/08</v>
          </cell>
          <cell r="C116" t="str">
            <v>Asset</v>
          </cell>
          <cell r="D116" t="str">
            <v>F10220001</v>
          </cell>
          <cell r="E116" t="str">
            <v>Allowance for Doubtful Receivables: Trade</v>
          </cell>
          <cell r="F116" t="str">
            <v>0235</v>
          </cell>
        </row>
        <row r="117">
          <cell r="A117" t="str">
            <v>10220237</v>
          </cell>
          <cell r="B117" t="str">
            <v>Sale Reversal Reserves (CND)</v>
          </cell>
          <cell r="C117" t="str">
            <v>Asset</v>
          </cell>
          <cell r="D117" t="str">
            <v>F10220001</v>
          </cell>
          <cell r="E117" t="str">
            <v>Allowance for Doubtful Receivables: Trade</v>
          </cell>
          <cell r="F117">
            <v>0</v>
          </cell>
        </row>
        <row r="118">
          <cell r="A118" t="str">
            <v>10220238</v>
          </cell>
          <cell r="B118" t="str">
            <v>Accommodations Reserve</v>
          </cell>
          <cell r="C118" t="str">
            <v>Asset</v>
          </cell>
          <cell r="D118" t="str">
            <v>F10220001</v>
          </cell>
          <cell r="E118" t="str">
            <v>Allowance for Doubtful Receivables: Trade</v>
          </cell>
          <cell r="F118" t="str">
            <v>0238</v>
          </cell>
        </row>
        <row r="119">
          <cell r="A119" t="str">
            <v>10220239</v>
          </cell>
          <cell r="B119" t="str">
            <v>Service Credits Reserve (CND)</v>
          </cell>
          <cell r="C119" t="str">
            <v>Asset</v>
          </cell>
          <cell r="D119" t="str">
            <v>F10220001</v>
          </cell>
          <cell r="E119" t="str">
            <v>Allowance for Doubtful Receivables: Trade</v>
          </cell>
          <cell r="F119">
            <v>0</v>
          </cell>
        </row>
        <row r="120">
          <cell r="A120" t="str">
            <v>10220244</v>
          </cell>
          <cell r="B120" t="str">
            <v>Late Payment Fees Reserve (CND)</v>
          </cell>
          <cell r="C120" t="str">
            <v>Asset</v>
          </cell>
          <cell r="D120" t="str">
            <v>F10220001</v>
          </cell>
          <cell r="E120" t="str">
            <v>Allowance for Doubtful Receivables: Trade</v>
          </cell>
          <cell r="F120">
            <v>0</v>
          </cell>
        </row>
        <row r="121">
          <cell r="A121" t="str">
            <v>10221010</v>
          </cell>
          <cell r="B121" t="str">
            <v>Allowance for Uncollectible Receivables</v>
          </cell>
          <cell r="C121" t="str">
            <v>Asset</v>
          </cell>
          <cell r="D121" t="str">
            <v>F10220001</v>
          </cell>
          <cell r="E121" t="str">
            <v>Allowance for Doubtful Receivables: Trade</v>
          </cell>
          <cell r="F121" t="str">
            <v>1010</v>
          </cell>
        </row>
        <row r="122">
          <cell r="A122" t="str">
            <v>10250383</v>
          </cell>
          <cell r="B122" t="str">
            <v>DEACTIVATED:MS Accrued Revenue centralized(CND)</v>
          </cell>
          <cell r="C122" t="str">
            <v>Asset</v>
          </cell>
          <cell r="D122" t="str">
            <v>F10250004</v>
          </cell>
          <cell r="E122" t="str">
            <v>Accrued Revenues: MS Annuity</v>
          </cell>
          <cell r="F122">
            <v>0</v>
          </cell>
        </row>
        <row r="123">
          <cell r="A123" t="str">
            <v>10250391</v>
          </cell>
          <cell r="B123" t="str">
            <v>Multi-Unit Equip Sale Revenue Discount</v>
          </cell>
          <cell r="C123" t="str">
            <v>Asset</v>
          </cell>
          <cell r="D123" t="str">
            <v>F10250003</v>
          </cell>
          <cell r="E123" t="str">
            <v>Accrued Revenues: Equipment Sales</v>
          </cell>
          <cell r="F123" t="str">
            <v>0391</v>
          </cell>
        </row>
        <row r="124">
          <cell r="A124" t="str">
            <v>10250393</v>
          </cell>
          <cell r="B124" t="str">
            <v>Accrued Equipment Sale Revenue</v>
          </cell>
          <cell r="C124" t="str">
            <v>Asset</v>
          </cell>
          <cell r="D124" t="str">
            <v>F10250003</v>
          </cell>
          <cell r="E124" t="str">
            <v>Accrued Revenues: Equipment Sales</v>
          </cell>
          <cell r="F124" t="str">
            <v>0393</v>
          </cell>
        </row>
        <row r="125">
          <cell r="A125" t="str">
            <v>10250394</v>
          </cell>
          <cell r="B125" t="str">
            <v>DEACTIVATED -Accrued Rev: MS BPO Unbilled Accr Rev</v>
          </cell>
          <cell r="C125" t="str">
            <v>Asset</v>
          </cell>
          <cell r="D125" t="str">
            <v>F10250004</v>
          </cell>
          <cell r="E125" t="str">
            <v>Accrued Revenues: MS Annuity</v>
          </cell>
          <cell r="F125" t="str">
            <v>0394</v>
          </cell>
        </row>
        <row r="126">
          <cell r="A126" t="str">
            <v>10250397</v>
          </cell>
          <cell r="B126" t="str">
            <v>Earnings In Excess</v>
          </cell>
          <cell r="C126" t="str">
            <v>Asset</v>
          </cell>
          <cell r="D126" t="str">
            <v>F10250001</v>
          </cell>
          <cell r="E126" t="str">
            <v>Accrued revenues, service</v>
          </cell>
          <cell r="F126" t="str">
            <v>0397</v>
          </cell>
        </row>
        <row r="127">
          <cell r="A127" t="str">
            <v>10250405</v>
          </cell>
          <cell r="B127" t="str">
            <v>Accrued Revenues:  Service, Rental &amp; Op Lease</v>
          </cell>
          <cell r="C127" t="str">
            <v>Asset</v>
          </cell>
          <cell r="D127" t="str">
            <v>F10250001</v>
          </cell>
          <cell r="E127" t="str">
            <v>Accrued revenues, service</v>
          </cell>
          <cell r="F127" t="str">
            <v>0405</v>
          </cell>
        </row>
        <row r="128">
          <cell r="A128" t="str">
            <v>10250406</v>
          </cell>
          <cell r="B128" t="str">
            <v>Accrued Rental Revenue</v>
          </cell>
          <cell r="C128" t="str">
            <v>Asset</v>
          </cell>
          <cell r="D128" t="str">
            <v>F10250001</v>
          </cell>
          <cell r="E128" t="str">
            <v>Accrued revenues, service</v>
          </cell>
          <cell r="F128" t="str">
            <v>0406</v>
          </cell>
        </row>
        <row r="129">
          <cell r="A129" t="str">
            <v>10250407</v>
          </cell>
          <cell r="B129" t="str">
            <v>Accrued Op Lease Revenue</v>
          </cell>
          <cell r="C129" t="str">
            <v>Asset</v>
          </cell>
          <cell r="D129" t="str">
            <v>F10250001</v>
          </cell>
          <cell r="E129" t="str">
            <v>Accrued revenues, service</v>
          </cell>
          <cell r="F129" t="str">
            <v>0407</v>
          </cell>
        </row>
        <row r="130">
          <cell r="A130" t="str">
            <v>10251246</v>
          </cell>
          <cell r="B130" t="str">
            <v>Accrued Revenues: Miscellaneous</v>
          </cell>
          <cell r="C130" t="str">
            <v>Asset</v>
          </cell>
          <cell r="D130" t="str">
            <v>F10250099</v>
          </cell>
          <cell r="E130" t="str">
            <v>Accrued Revenues: Other</v>
          </cell>
          <cell r="F130">
            <v>0</v>
          </cell>
        </row>
        <row r="131">
          <cell r="A131" t="str">
            <v>10251275</v>
          </cell>
          <cell r="B131" t="str">
            <v>MS and SES Unbilled Accrued Rev</v>
          </cell>
          <cell r="C131" t="str">
            <v>Asset</v>
          </cell>
          <cell r="D131" t="str">
            <v>F10250004</v>
          </cell>
          <cell r="E131" t="str">
            <v>Accrued Revenues: MS Annuity</v>
          </cell>
          <cell r="F131" t="str">
            <v>1275</v>
          </cell>
        </row>
        <row r="132">
          <cell r="A132" t="str">
            <v>10251276</v>
          </cell>
          <cell r="B132" t="str">
            <v>DEACTIVATED:MS Unbilled Accrued Rev Fleet (CND)</v>
          </cell>
          <cell r="C132" t="str">
            <v>Asset</v>
          </cell>
          <cell r="D132" t="str">
            <v>F10250004</v>
          </cell>
          <cell r="E132" t="str">
            <v>Accrued Revenues: MS Annuity</v>
          </cell>
          <cell r="F132">
            <v>0</v>
          </cell>
        </row>
        <row r="133">
          <cell r="A133" t="str">
            <v>10300021</v>
          </cell>
          <cell r="B133" t="str">
            <v>Unapplied Cash Receipts</v>
          </cell>
          <cell r="C133" t="str">
            <v>Asset</v>
          </cell>
          <cell r="D133" t="str">
            <v>F10300001</v>
          </cell>
          <cell r="E133" t="str">
            <v>Billed Contractual Finance Rec: Trade</v>
          </cell>
          <cell r="F133" t="str">
            <v>0021</v>
          </cell>
        </row>
        <row r="134">
          <cell r="A134" t="str">
            <v>10300349</v>
          </cell>
          <cell r="B134" t="str">
            <v>Term Lease Cost Per Copy Clearing</v>
          </cell>
          <cell r="C134" t="str">
            <v>Asset</v>
          </cell>
          <cell r="D134" t="str">
            <v>F10300001</v>
          </cell>
          <cell r="E134" t="str">
            <v>Billed Contractual Finance Rec: Trade</v>
          </cell>
          <cell r="F134" t="str">
            <v>0349</v>
          </cell>
        </row>
        <row r="135">
          <cell r="A135" t="str">
            <v>10301277</v>
          </cell>
          <cell r="B135" t="str">
            <v>XFD Income Holding - Lease(CND)</v>
          </cell>
          <cell r="C135" t="str">
            <v>Asset</v>
          </cell>
          <cell r="D135" t="str">
            <v>F10300001</v>
          </cell>
          <cell r="E135" t="str">
            <v>Billed Contractual Finance Rec: Trade</v>
          </cell>
          <cell r="F135">
            <v>0</v>
          </cell>
        </row>
        <row r="136">
          <cell r="A136" t="str">
            <v>10301627</v>
          </cell>
          <cell r="B136" t="str">
            <v>Billed Financed Noteminder Receivables</v>
          </cell>
          <cell r="C136" t="str">
            <v>Asset</v>
          </cell>
          <cell r="D136" t="str">
            <v>F10300001</v>
          </cell>
          <cell r="E136" t="str">
            <v>Billed Contractual Finance Rec: Trade</v>
          </cell>
          <cell r="F136" t="str">
            <v>1627</v>
          </cell>
        </row>
        <row r="137">
          <cell r="A137" t="str">
            <v>10310234</v>
          </cell>
          <cell r="B137" t="str">
            <v>Allow For Doubtful Billed Fin Receivable</v>
          </cell>
          <cell r="C137" t="str">
            <v>Asset</v>
          </cell>
          <cell r="D137" t="str">
            <v>F10310001</v>
          </cell>
          <cell r="E137" t="str">
            <v>Allowance for Doubtful Billed Finance Rec</v>
          </cell>
          <cell r="F137" t="str">
            <v>0234</v>
          </cell>
        </row>
        <row r="138">
          <cell r="A138" t="str">
            <v>10310325</v>
          </cell>
          <cell r="B138" t="str">
            <v>XFD Reserve For Renewals (CND)</v>
          </cell>
          <cell r="C138" t="str">
            <v>Asset</v>
          </cell>
          <cell r="D138" t="str">
            <v>F10310001</v>
          </cell>
          <cell r="E138" t="str">
            <v>Allowance for Doubtful Billed Finance Rec</v>
          </cell>
          <cell r="F138">
            <v>0</v>
          </cell>
        </row>
        <row r="139">
          <cell r="A139" t="str">
            <v>10410346</v>
          </cell>
          <cell r="B139" t="str">
            <v>Finance Receivables-Due Within 1 Year</v>
          </cell>
          <cell r="C139" t="str">
            <v>Asset</v>
          </cell>
          <cell r="D139" t="str">
            <v>F10410001</v>
          </cell>
          <cell r="E139" t="str">
            <v>Finance Receivables: Current Portion Net</v>
          </cell>
          <cell r="F139" t="str">
            <v>0346</v>
          </cell>
        </row>
        <row r="140">
          <cell r="A140" t="str">
            <v>10420326</v>
          </cell>
          <cell r="B140" t="str">
            <v>Gross Fin Rec: 3rd Party Buyouts (CND)</v>
          </cell>
          <cell r="C140" t="str">
            <v>Asset</v>
          </cell>
          <cell r="D140" t="str">
            <v>F10420001</v>
          </cell>
          <cell r="E140" t="str">
            <v>Gross Finance Receivables: Capital Leases</v>
          </cell>
          <cell r="F140">
            <v>0</v>
          </cell>
        </row>
        <row r="141">
          <cell r="A141" t="str">
            <v>10420329</v>
          </cell>
          <cell r="B141" t="str">
            <v>Gross Fin Rec: Var VAD Payments (CND)</v>
          </cell>
          <cell r="C141" t="str">
            <v>Asset</v>
          </cell>
          <cell r="D141" t="str">
            <v>F10420001</v>
          </cell>
          <cell r="E141" t="str">
            <v>Gross Finance Receivables: Capital Leases</v>
          </cell>
          <cell r="F141">
            <v>0</v>
          </cell>
        </row>
        <row r="142">
          <cell r="A142" t="str">
            <v>10420330</v>
          </cell>
          <cell r="B142" t="str">
            <v>Notes Receivable Financed Sales</v>
          </cell>
          <cell r="C142" t="str">
            <v>Asset</v>
          </cell>
          <cell r="D142" t="str">
            <v>F10420001</v>
          </cell>
          <cell r="E142" t="str">
            <v>Gross Finance Receivables: Capital Leases</v>
          </cell>
          <cell r="F142" t="str">
            <v>0330</v>
          </cell>
        </row>
        <row r="143">
          <cell r="A143" t="str">
            <v>10420331</v>
          </cell>
          <cell r="B143" t="str">
            <v>Financed Revenue Accrual (Bill-Roll)</v>
          </cell>
          <cell r="C143" t="str">
            <v>Asset</v>
          </cell>
          <cell r="D143" t="str">
            <v>F10420001</v>
          </cell>
          <cell r="E143" t="str">
            <v>Gross Finance Receivables: Capital Leases</v>
          </cell>
          <cell r="F143" t="str">
            <v>0331</v>
          </cell>
        </row>
        <row r="144">
          <cell r="A144" t="str">
            <v>10420332</v>
          </cell>
          <cell r="B144" t="str">
            <v>Financed Receivable - Sold to 3rd Party</v>
          </cell>
          <cell r="C144" t="str">
            <v>Asset</v>
          </cell>
          <cell r="D144" t="str">
            <v>F10420001</v>
          </cell>
          <cell r="E144" t="str">
            <v>Gross Finance Receivables: Capital Leases</v>
          </cell>
          <cell r="F144" t="str">
            <v>0332</v>
          </cell>
        </row>
        <row r="145">
          <cell r="A145" t="str">
            <v>10420333</v>
          </cell>
          <cell r="B145" t="str">
            <v>Net Investment-Sales-Type/FMV-Xerox</v>
          </cell>
          <cell r="C145" t="str">
            <v>Asset</v>
          </cell>
          <cell r="D145" t="str">
            <v>F10420001</v>
          </cell>
          <cell r="E145" t="str">
            <v>Gross Finance Receivables: Capital Leases</v>
          </cell>
          <cell r="F145" t="str">
            <v>0333</v>
          </cell>
        </row>
        <row r="146">
          <cell r="A146" t="str">
            <v>10420334</v>
          </cell>
          <cell r="B146" t="str">
            <v>Sales-Type-Bargain Purchase Option (BPO)</v>
          </cell>
          <cell r="C146" t="str">
            <v>Asset</v>
          </cell>
          <cell r="D146" t="str">
            <v>F10420001</v>
          </cell>
          <cell r="E146" t="str">
            <v>Gross Finance Receivables: Capital Leases</v>
          </cell>
          <cell r="F146" t="str">
            <v>0334</v>
          </cell>
        </row>
        <row r="147">
          <cell r="A147" t="str">
            <v>10420335</v>
          </cell>
          <cell r="B147" t="str">
            <v>Sales-Type FMV Invoice Clearing</v>
          </cell>
          <cell r="C147" t="str">
            <v>Asset</v>
          </cell>
          <cell r="D147" t="str">
            <v>F10420001</v>
          </cell>
          <cell r="E147" t="str">
            <v>Gross Finance Receivables: Capital Leases</v>
          </cell>
          <cell r="F147" t="str">
            <v>0335</v>
          </cell>
        </row>
        <row r="148">
          <cell r="A148" t="str">
            <v>10420336</v>
          </cell>
          <cell r="B148" t="str">
            <v>Sales-Type Lease-BPO-Xerox</v>
          </cell>
          <cell r="C148" t="str">
            <v>Asset</v>
          </cell>
          <cell r="D148" t="str">
            <v>F10420001</v>
          </cell>
          <cell r="E148" t="str">
            <v>Gross Finance Receivables: Capital Leases</v>
          </cell>
          <cell r="F148" t="str">
            <v>0336</v>
          </cell>
        </row>
        <row r="149">
          <cell r="A149" t="str">
            <v>10420337</v>
          </cell>
          <cell r="B149" t="str">
            <v>Partial Month Interest/Service Accrual</v>
          </cell>
          <cell r="C149" t="str">
            <v>Asset</v>
          </cell>
          <cell r="D149" t="str">
            <v>F10420001</v>
          </cell>
          <cell r="E149" t="str">
            <v>Gross Finance Receivables: Capital Leases</v>
          </cell>
          <cell r="F149" t="str">
            <v>0337</v>
          </cell>
        </row>
        <row r="150">
          <cell r="A150" t="str">
            <v>10420338</v>
          </cell>
          <cell r="B150" t="str">
            <v>Notes Receivable Fn.Sales</v>
          </cell>
          <cell r="C150" t="str">
            <v>Asset</v>
          </cell>
          <cell r="D150" t="str">
            <v>F10420001</v>
          </cell>
          <cell r="E150" t="str">
            <v>Gross Finance Receivables: Capital Leases</v>
          </cell>
          <cell r="F150" t="str">
            <v>0338</v>
          </cell>
        </row>
        <row r="151">
          <cell r="A151" t="str">
            <v>10420340</v>
          </cell>
          <cell r="B151" t="str">
            <v>XFD Clearing - XTR/C</v>
          </cell>
          <cell r="C151" t="str">
            <v>Asset</v>
          </cell>
          <cell r="D151" t="str">
            <v>F10420001</v>
          </cell>
          <cell r="E151" t="str">
            <v>Gross Finance Receivables: Capital Leases</v>
          </cell>
          <cell r="F151" t="str">
            <v>0340</v>
          </cell>
        </row>
        <row r="152">
          <cell r="A152" t="str">
            <v>10420341</v>
          </cell>
          <cell r="B152" t="str">
            <v>Notes Receivable - Restatement</v>
          </cell>
          <cell r="C152" t="str">
            <v>Asset</v>
          </cell>
          <cell r="D152" t="str">
            <v>F10420001</v>
          </cell>
          <cell r="E152" t="str">
            <v>Gross Finance Receivables: Capital Leases</v>
          </cell>
          <cell r="F152" t="str">
            <v>0341</v>
          </cell>
        </row>
        <row r="153">
          <cell r="A153" t="str">
            <v>10420342</v>
          </cell>
          <cell r="B153" t="str">
            <v>Unearned BPO Interest-Sales-Type Lease</v>
          </cell>
          <cell r="C153" t="str">
            <v>Asset</v>
          </cell>
          <cell r="D153" t="str">
            <v>F10420001</v>
          </cell>
          <cell r="E153" t="str">
            <v>Gross Finance Receivables: Capital Leases</v>
          </cell>
          <cell r="F153" t="str">
            <v>0342</v>
          </cell>
        </row>
        <row r="154">
          <cell r="A154" t="str">
            <v>10420344</v>
          </cell>
          <cell r="B154" t="str">
            <v>Unearned BPO Interest-Xerox</v>
          </cell>
          <cell r="C154" t="str">
            <v>Asset</v>
          </cell>
          <cell r="D154" t="str">
            <v>F10420001</v>
          </cell>
          <cell r="E154" t="str">
            <v>Gross Finance Receivables: Capital Leases</v>
          </cell>
          <cell r="F154" t="str">
            <v>0344</v>
          </cell>
        </row>
        <row r="155">
          <cell r="A155" t="str">
            <v>10420345</v>
          </cell>
          <cell r="B155" t="str">
            <v>Unearned Financed Interest</v>
          </cell>
          <cell r="C155" t="str">
            <v>Asset</v>
          </cell>
          <cell r="D155" t="str">
            <v>F10420001</v>
          </cell>
          <cell r="E155" t="str">
            <v>Gross Finance Receivables: Capital Leases</v>
          </cell>
          <cell r="F155" t="str">
            <v>0345</v>
          </cell>
        </row>
        <row r="156">
          <cell r="A156" t="str">
            <v>10420348</v>
          </cell>
          <cell r="B156" t="str">
            <v>Extend-A-Lease Clearing XTR-C</v>
          </cell>
          <cell r="C156" t="str">
            <v>Asset</v>
          </cell>
          <cell r="D156" t="str">
            <v>F10420001</v>
          </cell>
          <cell r="E156" t="str">
            <v>Gross Finance Receivables: Capital Leases</v>
          </cell>
          <cell r="F156" t="str">
            <v>0348</v>
          </cell>
        </row>
        <row r="157">
          <cell r="A157" t="str">
            <v>10420350</v>
          </cell>
          <cell r="B157" t="str">
            <v>Rollover Clearing XTR-C</v>
          </cell>
          <cell r="C157" t="str">
            <v>Asset</v>
          </cell>
          <cell r="D157" t="str">
            <v>F10420001</v>
          </cell>
          <cell r="E157" t="str">
            <v>Gross Finance Receivables: Capital Leases</v>
          </cell>
          <cell r="F157" t="str">
            <v>0350</v>
          </cell>
        </row>
        <row r="158">
          <cell r="A158" t="str">
            <v>10420352</v>
          </cell>
          <cell r="B158" t="str">
            <v>Early Buyout Clearing XTR-C</v>
          </cell>
          <cell r="C158" t="str">
            <v>Asset</v>
          </cell>
          <cell r="D158" t="str">
            <v>F10420001</v>
          </cell>
          <cell r="E158" t="str">
            <v>Gross Finance Receivables: Capital Leases</v>
          </cell>
          <cell r="F158" t="str">
            <v>0352</v>
          </cell>
        </row>
        <row r="159">
          <cell r="A159" t="str">
            <v>10420363</v>
          </cell>
          <cell r="B159" t="str">
            <v>Contra Inactive Note Account</v>
          </cell>
          <cell r="C159" t="str">
            <v>Asset</v>
          </cell>
          <cell r="D159" t="str">
            <v>F10420001</v>
          </cell>
          <cell r="E159" t="str">
            <v>Gross Finance Receivables: Capital Leases</v>
          </cell>
          <cell r="F159" t="str">
            <v>0363</v>
          </cell>
        </row>
        <row r="160">
          <cell r="A160" t="str">
            <v>10420400</v>
          </cell>
          <cell r="B160" t="str">
            <v>Deferred Cost (Other Amt Finances)</v>
          </cell>
          <cell r="C160" t="str">
            <v>Asset</v>
          </cell>
          <cell r="D160" t="str">
            <v>F10420001</v>
          </cell>
          <cell r="E160" t="str">
            <v>Gross Finance Receivables: Capital Leases</v>
          </cell>
          <cell r="F160" t="str">
            <v>0400</v>
          </cell>
        </row>
        <row r="161">
          <cell r="A161" t="str">
            <v>10420401</v>
          </cell>
          <cell r="B161" t="str">
            <v>Deferred Cost (Margin / TXC)</v>
          </cell>
          <cell r="C161" t="str">
            <v>Asset</v>
          </cell>
          <cell r="D161" t="str">
            <v>F10420001</v>
          </cell>
          <cell r="E161" t="str">
            <v>Gross Finance Receivables: Capital Leases</v>
          </cell>
          <cell r="F161" t="str">
            <v>0401</v>
          </cell>
        </row>
        <row r="162">
          <cell r="A162" t="str">
            <v>10420402</v>
          </cell>
          <cell r="B162" t="str">
            <v>Accum Amortization (OAF)</v>
          </cell>
          <cell r="C162" t="str">
            <v>Asset</v>
          </cell>
          <cell r="D162" t="str">
            <v>F10420001</v>
          </cell>
          <cell r="E162" t="str">
            <v>Gross Finance Receivables: Capital Leases</v>
          </cell>
          <cell r="F162" t="str">
            <v>0402</v>
          </cell>
        </row>
        <row r="163">
          <cell r="A163" t="str">
            <v>10420404</v>
          </cell>
          <cell r="B163" t="str">
            <v>Accum Amortization (TXC)</v>
          </cell>
          <cell r="C163" t="str">
            <v>Asset</v>
          </cell>
          <cell r="D163" t="str">
            <v>F10420001</v>
          </cell>
          <cell r="E163" t="str">
            <v>Gross Finance Receivables: Capital Leases</v>
          </cell>
          <cell r="F163" t="str">
            <v>0404</v>
          </cell>
        </row>
        <row r="164">
          <cell r="A164" t="str">
            <v>10420482</v>
          </cell>
          <cell r="B164" t="str">
            <v>Leveraged Lease Receivable</v>
          </cell>
          <cell r="C164" t="str">
            <v>Asset</v>
          </cell>
          <cell r="D164" t="str">
            <v>F10420001</v>
          </cell>
          <cell r="E164" t="str">
            <v>Gross Finance Receivables: Capital Leases</v>
          </cell>
          <cell r="F164" t="str">
            <v>0482</v>
          </cell>
        </row>
        <row r="165">
          <cell r="A165" t="str">
            <v>10420485</v>
          </cell>
          <cell r="B165" t="str">
            <v>FMV Revenue Clearing</v>
          </cell>
          <cell r="C165" t="str">
            <v>Asset</v>
          </cell>
          <cell r="D165" t="str">
            <v>F10420001</v>
          </cell>
          <cell r="E165" t="str">
            <v>Gross Finance Receivables: Capital Leases</v>
          </cell>
          <cell r="F165" t="str">
            <v>0485</v>
          </cell>
        </row>
        <row r="166">
          <cell r="A166" t="str">
            <v>10420488</v>
          </cell>
          <cell r="B166" t="str">
            <v>Term Lease Prop Taxes Rec</v>
          </cell>
          <cell r="C166" t="str">
            <v>Asset</v>
          </cell>
          <cell r="D166" t="str">
            <v>F10420001</v>
          </cell>
          <cell r="E166" t="str">
            <v>Gross Finance Receivables: Capital Leases</v>
          </cell>
          <cell r="F166" t="str">
            <v>0488</v>
          </cell>
        </row>
        <row r="167">
          <cell r="A167" t="str">
            <v>10420489</v>
          </cell>
          <cell r="B167" t="str">
            <v>Contract Rec</v>
          </cell>
          <cell r="C167" t="str">
            <v>Asset</v>
          </cell>
          <cell r="D167" t="str">
            <v>F10420002</v>
          </cell>
          <cell r="E167" t="str">
            <v>Gross Fin Receivables: Installment and Other Financed Leases</v>
          </cell>
          <cell r="F167" t="str">
            <v>0489</v>
          </cell>
        </row>
        <row r="168">
          <cell r="A168" t="str">
            <v>10420491</v>
          </cell>
          <cell r="B168" t="str">
            <v>Notes Receivable Financed Sales-Newco</v>
          </cell>
          <cell r="C168" t="str">
            <v>Asset</v>
          </cell>
          <cell r="D168" t="str">
            <v>F10420001</v>
          </cell>
          <cell r="E168" t="str">
            <v>Gross Finance Receivables: Capital Leases</v>
          </cell>
          <cell r="F168" t="str">
            <v>0491</v>
          </cell>
        </row>
        <row r="169">
          <cell r="A169" t="str">
            <v>10420492</v>
          </cell>
          <cell r="B169" t="str">
            <v>INACTIVE-&gt;10420491 09/08</v>
          </cell>
          <cell r="C169" t="str">
            <v>Asset</v>
          </cell>
          <cell r="D169" t="str">
            <v>F10420001</v>
          </cell>
          <cell r="E169" t="str">
            <v>Gross Finance Receivables: Capital Leases</v>
          </cell>
          <cell r="F169" t="str">
            <v>0492</v>
          </cell>
        </row>
        <row r="170">
          <cell r="A170" t="str">
            <v>10421240</v>
          </cell>
          <cell r="B170" t="str">
            <v>XFD Clearing Reserves</v>
          </cell>
          <cell r="C170" t="str">
            <v>Asset</v>
          </cell>
          <cell r="D170" t="str">
            <v>F10420001</v>
          </cell>
          <cell r="E170" t="str">
            <v>Gross Finance Receivables: Capital Leases</v>
          </cell>
          <cell r="F170" t="str">
            <v>1240</v>
          </cell>
        </row>
        <row r="171">
          <cell r="A171" t="str">
            <v>10421241</v>
          </cell>
          <cell r="B171" t="str">
            <v>INACTIVE-&gt;10251246 07/08</v>
          </cell>
          <cell r="C171" t="str">
            <v>Asset</v>
          </cell>
          <cell r="D171" t="str">
            <v>F10250099</v>
          </cell>
          <cell r="E171" t="str">
            <v>Accrued Revenues: Other</v>
          </cell>
          <cell r="F171">
            <v>0</v>
          </cell>
        </row>
        <row r="172">
          <cell r="A172" t="str">
            <v>10421278</v>
          </cell>
          <cell r="B172" t="str">
            <v>DEACTIVATED Def Repudiation Inc-Bad Debts(CND)</v>
          </cell>
          <cell r="C172" t="str">
            <v>Asset</v>
          </cell>
          <cell r="D172" t="str">
            <v>F10420001</v>
          </cell>
          <cell r="E172" t="str">
            <v>Gross Finance Receivables: Capital Leases</v>
          </cell>
          <cell r="F172">
            <v>0</v>
          </cell>
        </row>
        <row r="173">
          <cell r="A173" t="str">
            <v>10421279</v>
          </cell>
          <cell r="B173" t="str">
            <v>Prof Services Reserve (CND)</v>
          </cell>
          <cell r="C173" t="str">
            <v>Asset</v>
          </cell>
          <cell r="D173" t="str">
            <v>F10420001</v>
          </cell>
          <cell r="E173" t="str">
            <v>Gross Finance Receivables: Capital Leases</v>
          </cell>
          <cell r="F173">
            <v>0</v>
          </cell>
        </row>
        <row r="174">
          <cell r="A174" t="str">
            <v>10421280</v>
          </cell>
          <cell r="B174" t="str">
            <v>DEACTIVATED Repudiation Charge Write-off (CND)</v>
          </cell>
          <cell r="C174" t="str">
            <v>Asset</v>
          </cell>
          <cell r="D174" t="str">
            <v>F10420001</v>
          </cell>
          <cell r="E174" t="str">
            <v>Gross Finance Receivables: Capital Leases</v>
          </cell>
          <cell r="F174">
            <v>0</v>
          </cell>
        </row>
        <row r="175">
          <cell r="A175" t="str">
            <v>10421281</v>
          </cell>
          <cell r="B175" t="str">
            <v>XFD Reserve For Renewals (CND)</v>
          </cell>
          <cell r="C175" t="str">
            <v>Asset</v>
          </cell>
          <cell r="D175" t="str">
            <v>F10420001</v>
          </cell>
          <cell r="E175" t="str">
            <v>Gross Finance Receivables: Capital Leases</v>
          </cell>
          <cell r="F175">
            <v>0</v>
          </cell>
        </row>
        <row r="176">
          <cell r="A176" t="str">
            <v>10421282</v>
          </cell>
          <cell r="B176" t="str">
            <v>XFD Income Holding - XEEP (CND)</v>
          </cell>
          <cell r="C176" t="str">
            <v>Asset</v>
          </cell>
          <cell r="D176" t="str">
            <v>F10420001</v>
          </cell>
          <cell r="E176" t="str">
            <v>Gross Finance Receivables: Capital Leases</v>
          </cell>
          <cell r="F176">
            <v>0</v>
          </cell>
        </row>
        <row r="177">
          <cell r="A177" t="str">
            <v>10421283</v>
          </cell>
          <cell r="B177" t="str">
            <v>Def Rollover Charges (CND)</v>
          </cell>
          <cell r="C177" t="str">
            <v>Asset</v>
          </cell>
          <cell r="D177" t="str">
            <v>F10420001</v>
          </cell>
          <cell r="E177" t="str">
            <v>Gross Finance Receivables: Capital Leases</v>
          </cell>
          <cell r="F177">
            <v>0</v>
          </cell>
        </row>
        <row r="178">
          <cell r="A178" t="str">
            <v>10421284</v>
          </cell>
          <cell r="B178" t="str">
            <v>XFD Receivable Clearing Acct (CND)</v>
          </cell>
          <cell r="C178" t="str">
            <v>Asset</v>
          </cell>
          <cell r="D178" t="str">
            <v>F10420001</v>
          </cell>
          <cell r="E178" t="str">
            <v>Gross Finance Receivables: Capital Leases</v>
          </cell>
          <cell r="F178">
            <v>0</v>
          </cell>
        </row>
        <row r="179">
          <cell r="A179" t="str">
            <v>10421285</v>
          </cell>
          <cell r="B179" t="str">
            <v>Lease Rate Buydown (CND)</v>
          </cell>
          <cell r="C179" t="str">
            <v>Asset</v>
          </cell>
          <cell r="D179" t="str">
            <v>F10420001</v>
          </cell>
          <cell r="E179" t="str">
            <v>Gross Finance Receivables: Capital Leases</v>
          </cell>
          <cell r="F179">
            <v>0</v>
          </cell>
        </row>
        <row r="180">
          <cell r="A180" t="str">
            <v>10430408</v>
          </cell>
          <cell r="B180" t="str">
            <v>Unearned Interest Income - 3rd party commissions</v>
          </cell>
          <cell r="C180" t="str">
            <v>Asset</v>
          </cell>
          <cell r="D180" t="str">
            <v>F10430001</v>
          </cell>
          <cell r="E180" t="str">
            <v>Unearned Inc / Interest: Capital Leases</v>
          </cell>
          <cell r="F180" t="str">
            <v>0408</v>
          </cell>
        </row>
        <row r="181">
          <cell r="A181" t="str">
            <v>10430410</v>
          </cell>
          <cell r="B181" t="str">
            <v>Unamortized Premium/Discount</v>
          </cell>
          <cell r="C181" t="str">
            <v>Asset</v>
          </cell>
          <cell r="D181" t="str">
            <v>F10430001</v>
          </cell>
          <cell r="E181" t="str">
            <v>Unearned Inc / Interest: Capital Leases</v>
          </cell>
          <cell r="F181" t="str">
            <v>0410</v>
          </cell>
        </row>
        <row r="182">
          <cell r="A182" t="str">
            <v>10430411</v>
          </cell>
          <cell r="B182" t="str">
            <v>Contra Finance Rec-Operating Leases</v>
          </cell>
          <cell r="C182" t="str">
            <v>Asset</v>
          </cell>
          <cell r="D182" t="str">
            <v>F10430001</v>
          </cell>
          <cell r="E182" t="str">
            <v>Unearned Inc / Interest: Capital Leases</v>
          </cell>
          <cell r="F182" t="str">
            <v>0411</v>
          </cell>
        </row>
        <row r="183">
          <cell r="A183" t="str">
            <v>10430419</v>
          </cell>
          <cell r="B183" t="str">
            <v>Unearned Interest Income-Financed Leases</v>
          </cell>
          <cell r="C183" t="str">
            <v>Asset</v>
          </cell>
          <cell r="D183" t="str">
            <v>F10430001</v>
          </cell>
          <cell r="E183" t="str">
            <v>Unearned Inc / Interest: Capital Leases</v>
          </cell>
          <cell r="F183" t="str">
            <v>0419</v>
          </cell>
        </row>
        <row r="184">
          <cell r="A184" t="str">
            <v>10430420</v>
          </cell>
          <cell r="B184" t="str">
            <v>Unearned Income Leveraged Ls</v>
          </cell>
          <cell r="C184" t="str">
            <v>Asset</v>
          </cell>
          <cell r="D184" t="str">
            <v>F10430001</v>
          </cell>
          <cell r="E184" t="str">
            <v>Unearned Inc / Interest: Capital Leases</v>
          </cell>
          <cell r="F184" t="str">
            <v>0420</v>
          </cell>
        </row>
        <row r="185">
          <cell r="A185" t="str">
            <v>10430421</v>
          </cell>
          <cell r="B185" t="str">
            <v>Unearned Income XEEP</v>
          </cell>
          <cell r="C185" t="str">
            <v>Asset</v>
          </cell>
          <cell r="D185" t="str">
            <v>F10430001</v>
          </cell>
          <cell r="E185" t="str">
            <v>Unearned Inc / Interest: Capital Leases</v>
          </cell>
          <cell r="F185" t="str">
            <v>0421</v>
          </cell>
        </row>
        <row r="186">
          <cell r="A186" t="str">
            <v>10430424</v>
          </cell>
          <cell r="B186" t="str">
            <v>Unearned SCV Interest</v>
          </cell>
          <cell r="C186" t="str">
            <v>Asset</v>
          </cell>
          <cell r="D186" t="str">
            <v>F10430001</v>
          </cell>
          <cell r="E186" t="str">
            <v>Unearned Inc / Interest: Capital Leases</v>
          </cell>
          <cell r="F186" t="str">
            <v>0424</v>
          </cell>
        </row>
        <row r="187">
          <cell r="A187" t="str">
            <v>10431286</v>
          </cell>
          <cell r="B187" t="str">
            <v>MS Sales Reserve (CND)</v>
          </cell>
          <cell r="C187" t="str">
            <v>Asset</v>
          </cell>
          <cell r="D187" t="str">
            <v>F10430001</v>
          </cell>
          <cell r="E187" t="str">
            <v>Unearned Inc / Interest: Capital Leases</v>
          </cell>
          <cell r="F187">
            <v>0</v>
          </cell>
        </row>
        <row r="188">
          <cell r="A188" t="str">
            <v>10431287</v>
          </cell>
          <cell r="B188" t="str">
            <v>INACTIVE-&gt;99999999 03/10</v>
          </cell>
          <cell r="C188" t="str">
            <v>Asset</v>
          </cell>
          <cell r="D188" t="str">
            <v>F10430001</v>
          </cell>
          <cell r="E188" t="str">
            <v>Unearned Inc / Interest: Capital Leases</v>
          </cell>
          <cell r="F188">
            <v>0</v>
          </cell>
        </row>
        <row r="189">
          <cell r="A189" t="str">
            <v>10431288</v>
          </cell>
          <cell r="B189" t="str">
            <v>INACTIVE-&gt;99999999 04/10</v>
          </cell>
          <cell r="C189" t="str">
            <v>Asset</v>
          </cell>
          <cell r="D189" t="str">
            <v>F10430001</v>
          </cell>
          <cell r="E189" t="str">
            <v>Unearned Inc / Interest: Capital Leases</v>
          </cell>
          <cell r="F189">
            <v>0</v>
          </cell>
        </row>
        <row r="190">
          <cell r="A190" t="str">
            <v>10440351</v>
          </cell>
          <cell r="B190" t="str">
            <v>Residual Values Leveraged Lease</v>
          </cell>
          <cell r="C190" t="str">
            <v>Asset</v>
          </cell>
          <cell r="D190" t="str">
            <v>F10440001</v>
          </cell>
          <cell r="E190" t="str">
            <v>Fin Receiv Residual Values: Capital Leases</v>
          </cell>
          <cell r="F190" t="str">
            <v>0351</v>
          </cell>
        </row>
        <row r="191">
          <cell r="A191" t="str">
            <v>10440481</v>
          </cell>
          <cell r="B191" t="str">
            <v>Restatement-Gross Residual Asset</v>
          </cell>
          <cell r="C191" t="str">
            <v>Asset</v>
          </cell>
          <cell r="D191" t="str">
            <v>F10440001</v>
          </cell>
          <cell r="E191" t="str">
            <v>Fin Receiv Residual Values: Capital Leases</v>
          </cell>
          <cell r="F191" t="str">
            <v>0481</v>
          </cell>
        </row>
        <row r="192">
          <cell r="A192" t="str">
            <v>10440483</v>
          </cell>
          <cell r="B192" t="str">
            <v>FMV Cost Clearing</v>
          </cell>
          <cell r="C192" t="str">
            <v>Asset</v>
          </cell>
          <cell r="D192" t="str">
            <v>F10440001</v>
          </cell>
          <cell r="E192" t="str">
            <v>Fin Receiv Residual Values: Capital Leases</v>
          </cell>
          <cell r="F192" t="str">
            <v>0483</v>
          </cell>
        </row>
        <row r="193">
          <cell r="A193" t="str">
            <v>10440484</v>
          </cell>
          <cell r="B193" t="str">
            <v>Gross Standard Carrying Value (SCV)</v>
          </cell>
          <cell r="C193" t="str">
            <v>Asset</v>
          </cell>
          <cell r="D193" t="str">
            <v>F10440001</v>
          </cell>
          <cell r="E193" t="str">
            <v>Fin Receiv Residual Values: Capital Leases</v>
          </cell>
          <cell r="F193" t="str">
            <v>0484</v>
          </cell>
        </row>
        <row r="194">
          <cell r="A194" t="str">
            <v>10460188</v>
          </cell>
          <cell r="B194" t="str">
            <v>Allowance for Doubtful Accounts - Property Taxes</v>
          </cell>
          <cell r="C194" t="str">
            <v>Asset</v>
          </cell>
          <cell r="D194" t="str">
            <v>F10460001</v>
          </cell>
          <cell r="E194" t="str">
            <v>Allow for Doubtful Accts: Capital Leases</v>
          </cell>
          <cell r="F194" t="str">
            <v>0188</v>
          </cell>
        </row>
        <row r="195">
          <cell r="A195" t="str">
            <v>10460370</v>
          </cell>
          <cell r="B195" t="str">
            <v>Allowance For Uncoll.Sale Type Leases</v>
          </cell>
          <cell r="C195" t="str">
            <v>Asset</v>
          </cell>
          <cell r="D195" t="str">
            <v>F10460001</v>
          </cell>
          <cell r="E195" t="str">
            <v>Allow for Doubtful Accts: Capital Leases</v>
          </cell>
          <cell r="F195" t="str">
            <v>0370</v>
          </cell>
        </row>
        <row r="196">
          <cell r="A196" t="str">
            <v>10460371</v>
          </cell>
          <cell r="B196" t="str">
            <v>Allowance For Unexercised BPO'S</v>
          </cell>
          <cell r="C196" t="str">
            <v>Asset</v>
          </cell>
          <cell r="D196" t="str">
            <v>F10460001</v>
          </cell>
          <cell r="E196" t="str">
            <v>Allow for Doubtful Accts: Capital Leases</v>
          </cell>
          <cell r="F196" t="str">
            <v>0371</v>
          </cell>
        </row>
        <row r="197">
          <cell r="A197" t="str">
            <v>10460372</v>
          </cell>
          <cell r="B197" t="str">
            <v>Financed Sale Return Reserve</v>
          </cell>
          <cell r="C197" t="str">
            <v>Asset</v>
          </cell>
          <cell r="D197" t="str">
            <v>F10460001</v>
          </cell>
          <cell r="E197" t="str">
            <v>Allow for Doubtful Accts: Capital Leases</v>
          </cell>
          <cell r="F197" t="str">
            <v>0372</v>
          </cell>
        </row>
        <row r="198">
          <cell r="A198" t="str">
            <v>10460374</v>
          </cell>
          <cell r="B198" t="str">
            <v>Reserve For Write-Downs</v>
          </cell>
          <cell r="C198" t="str">
            <v>Asset</v>
          </cell>
          <cell r="D198" t="str">
            <v>F10460001</v>
          </cell>
          <cell r="E198" t="str">
            <v>Allow for Doubtful Accts: Capital Leases</v>
          </cell>
          <cell r="F198" t="str">
            <v>0374</v>
          </cell>
        </row>
        <row r="199">
          <cell r="A199" t="str">
            <v>10460375</v>
          </cell>
          <cell r="B199" t="str">
            <v>INACTIVE-&gt;99999999 09/08</v>
          </cell>
          <cell r="C199" t="str">
            <v>Asset</v>
          </cell>
          <cell r="D199" t="str">
            <v>F10460001</v>
          </cell>
          <cell r="E199" t="str">
            <v>Allow for Doubtful Accts: Capital Leases</v>
          </cell>
          <cell r="F199" t="str">
            <v>0375</v>
          </cell>
        </row>
        <row r="200">
          <cell r="A200" t="str">
            <v>10460376</v>
          </cell>
          <cell r="B200" t="str">
            <v>Allowance For FM Cancels</v>
          </cell>
          <cell r="C200" t="str">
            <v>Asset</v>
          </cell>
          <cell r="D200" t="str">
            <v>F10460001</v>
          </cell>
          <cell r="E200" t="str">
            <v>Allow for Doubtful Accts: Capital Leases</v>
          </cell>
          <cell r="F200" t="str">
            <v>0376</v>
          </cell>
        </row>
        <row r="201">
          <cell r="A201" t="str">
            <v>10460377</v>
          </cell>
          <cell r="B201" t="str">
            <v>Allowance For Fltop Cancellations</v>
          </cell>
          <cell r="C201" t="str">
            <v>Asset</v>
          </cell>
          <cell r="D201" t="str">
            <v>F10460001</v>
          </cell>
          <cell r="E201" t="str">
            <v>Allow for Doubtful Accts: Capital Leases</v>
          </cell>
          <cell r="F201" t="str">
            <v>0377</v>
          </cell>
        </row>
        <row r="202">
          <cell r="A202" t="str">
            <v>10460378</v>
          </cell>
          <cell r="B202" t="str">
            <v>Allw.Uncl.Nt.Int.Fn.Sales</v>
          </cell>
          <cell r="C202" t="str">
            <v>Asset</v>
          </cell>
          <cell r="D202" t="str">
            <v>F10460001</v>
          </cell>
          <cell r="E202" t="str">
            <v>Allow for Doubtful Accts: Capital Leases</v>
          </cell>
          <cell r="F202" t="str">
            <v>0378</v>
          </cell>
        </row>
        <row r="203">
          <cell r="A203" t="str">
            <v>10460379</v>
          </cell>
          <cell r="B203" t="str">
            <v>INACTIVE-&gt;10460370 09/08</v>
          </cell>
          <cell r="C203" t="str">
            <v>Asset</v>
          </cell>
          <cell r="D203" t="str">
            <v>F10460001</v>
          </cell>
          <cell r="E203" t="str">
            <v>Allow for Doubtful Accts: Capital Leases</v>
          </cell>
          <cell r="F203" t="str">
            <v>0379</v>
          </cell>
        </row>
        <row r="204">
          <cell r="A204" t="str">
            <v>10460387</v>
          </cell>
          <cell r="B204" t="str">
            <v>INACTIVE-&gt;10460370 09/08</v>
          </cell>
          <cell r="C204" t="str">
            <v>Asset</v>
          </cell>
          <cell r="D204" t="str">
            <v>F10460001</v>
          </cell>
          <cell r="E204" t="str">
            <v>Allow for Doubtful Accts: Capital Leases</v>
          </cell>
          <cell r="F204" t="str">
            <v>0387</v>
          </cell>
        </row>
        <row r="205">
          <cell r="A205" t="str">
            <v>10460389</v>
          </cell>
          <cell r="B205" t="str">
            <v>INACTIVE-&gt;10460370 09/08</v>
          </cell>
          <cell r="C205" t="str">
            <v>Asset</v>
          </cell>
          <cell r="D205" t="str">
            <v>F10460001</v>
          </cell>
          <cell r="E205" t="str">
            <v>Allow for Doubtful Accts: Capital Leases</v>
          </cell>
          <cell r="F205" t="str">
            <v>0389</v>
          </cell>
        </row>
        <row r="206">
          <cell r="A206" t="str">
            <v>10461289</v>
          </cell>
          <cell r="B206" t="str">
            <v>Collection Service Legal (CND)</v>
          </cell>
          <cell r="C206" t="str">
            <v>Asset</v>
          </cell>
          <cell r="D206" t="str">
            <v>F10460001</v>
          </cell>
          <cell r="E206" t="str">
            <v>Allow for Doubtful Accts: Capital Leases</v>
          </cell>
          <cell r="F206">
            <v>0</v>
          </cell>
        </row>
        <row r="207">
          <cell r="A207" t="str">
            <v>10510347</v>
          </cell>
          <cell r="B207" t="str">
            <v>Contra-Finance Receivables Due In 1 Year</v>
          </cell>
          <cell r="C207" t="str">
            <v>Asset</v>
          </cell>
          <cell r="D207" t="str">
            <v>F10510001</v>
          </cell>
          <cell r="E207" t="str">
            <v>Contra Finance Rec: Current Portion Net</v>
          </cell>
          <cell r="F207" t="str">
            <v>0347</v>
          </cell>
        </row>
        <row r="208">
          <cell r="A208" t="str">
            <v>11210105</v>
          </cell>
          <cell r="B208" t="str">
            <v>SSChain Manual PartsIntransitInv-3rd party vendors</v>
          </cell>
          <cell r="C208" t="str">
            <v>Asset</v>
          </cell>
          <cell r="D208" t="str">
            <v>F11210005</v>
          </cell>
          <cell r="E208" t="str">
            <v>Non Equip Finished Goods Inventories: Parts intransit</v>
          </cell>
          <cell r="F208" t="str">
            <v>0105</v>
          </cell>
        </row>
        <row r="209">
          <cell r="A209" t="str">
            <v>11210106</v>
          </cell>
          <cell r="B209" t="str">
            <v>Parts Inv GSCB to OCF Interplatform</v>
          </cell>
          <cell r="C209" t="str">
            <v>Asset</v>
          </cell>
          <cell r="D209" t="str">
            <v>F11210001</v>
          </cell>
          <cell r="E209" t="str">
            <v>Non Equip Finished Goods Inventories: Parts</v>
          </cell>
          <cell r="F209" t="str">
            <v>0106</v>
          </cell>
        </row>
        <row r="210">
          <cell r="A210" t="str">
            <v>11210108</v>
          </cell>
          <cell r="B210" t="str">
            <v>SSChain ManualSuppliesIntransit Inv-3rdpartyvendor</v>
          </cell>
          <cell r="C210" t="str">
            <v>Asset</v>
          </cell>
          <cell r="D210" t="str">
            <v>F11210006</v>
          </cell>
          <cell r="E210" t="str">
            <v>Non Equip Finished Goods Inventories: Supplies intransit</v>
          </cell>
          <cell r="F210" t="str">
            <v>0108</v>
          </cell>
        </row>
        <row r="211">
          <cell r="A211" t="str">
            <v>11210805</v>
          </cell>
          <cell r="B211" t="str">
            <v>Supplies Finished Goods</v>
          </cell>
          <cell r="C211" t="str">
            <v>Asset</v>
          </cell>
          <cell r="D211" t="str">
            <v>F11210003</v>
          </cell>
          <cell r="E211" t="str">
            <v>Non Equip Finished Goods Inv: Supplies</v>
          </cell>
          <cell r="F211" t="str">
            <v>0805</v>
          </cell>
        </row>
        <row r="212">
          <cell r="A212" t="str">
            <v>11210839</v>
          </cell>
          <cell r="B212" t="str">
            <v>Supplies Inventory Metered Customers</v>
          </cell>
          <cell r="C212" t="str">
            <v>Asset</v>
          </cell>
          <cell r="D212" t="str">
            <v>F11210003</v>
          </cell>
          <cell r="E212" t="str">
            <v>Non Equip Finished Goods Inv: Supplies</v>
          </cell>
          <cell r="F212" t="str">
            <v>0839</v>
          </cell>
        </row>
        <row r="213">
          <cell r="A213" t="str">
            <v>11210840</v>
          </cell>
          <cell r="B213" t="str">
            <v>Deferred Parts COGS</v>
          </cell>
          <cell r="C213" t="str">
            <v>Asset</v>
          </cell>
          <cell r="D213" t="str">
            <v>F11210001</v>
          </cell>
          <cell r="E213" t="str">
            <v>Non Equip Finished Goods Inventories: Parts</v>
          </cell>
          <cell r="F213" t="str">
            <v>0840</v>
          </cell>
        </row>
        <row r="214">
          <cell r="A214" t="str">
            <v>11210845</v>
          </cell>
          <cell r="B214" t="str">
            <v>Non Equip Fin Gds:Price Reval-Onsite Supplies Inv</v>
          </cell>
          <cell r="C214" t="str">
            <v>Asset</v>
          </cell>
          <cell r="D214" t="str">
            <v>F11210003</v>
          </cell>
          <cell r="E214" t="str">
            <v>Non Equip Finished Goods Inv: Supplies</v>
          </cell>
          <cell r="F214" t="str">
            <v>0845</v>
          </cell>
        </row>
        <row r="215">
          <cell r="A215" t="str">
            <v>11210875</v>
          </cell>
          <cell r="B215" t="str">
            <v>Supplies – Consigned Held at Offsite Locations</v>
          </cell>
          <cell r="C215" t="str">
            <v>Asset</v>
          </cell>
          <cell r="D215" t="str">
            <v>F11210003</v>
          </cell>
          <cell r="E215" t="str">
            <v>Non Equip Finished Goods Inv: Supplies</v>
          </cell>
          <cell r="F215" t="str">
            <v>0875</v>
          </cell>
        </row>
        <row r="216">
          <cell r="A216" t="str">
            <v>11210877</v>
          </cell>
          <cell r="B216" t="str">
            <v>Supplies - Intercompany Markup</v>
          </cell>
          <cell r="C216" t="str">
            <v>Asset</v>
          </cell>
          <cell r="D216" t="str">
            <v>F11210003</v>
          </cell>
          <cell r="E216" t="str">
            <v>Non Equip Finished Goods Inv: Supplies</v>
          </cell>
          <cell r="F216" t="str">
            <v>0877</v>
          </cell>
        </row>
        <row r="217">
          <cell r="A217" t="str">
            <v>11210900</v>
          </cell>
          <cell r="B217" t="str">
            <v>Parts – Consigned Held at Offsite Locations</v>
          </cell>
          <cell r="C217" t="str">
            <v>Asset</v>
          </cell>
          <cell r="D217" t="str">
            <v>F11210001</v>
          </cell>
          <cell r="E217" t="str">
            <v>Non Equip Finished Goods Inventories: Parts</v>
          </cell>
          <cell r="F217" t="str">
            <v>0900</v>
          </cell>
        </row>
        <row r="218">
          <cell r="A218" t="str">
            <v>11210910</v>
          </cell>
          <cell r="B218" t="str">
            <v>INACTIVE-&gt;11210900 10/08</v>
          </cell>
          <cell r="C218" t="str">
            <v>Asset</v>
          </cell>
          <cell r="D218" t="str">
            <v>F11210001</v>
          </cell>
          <cell r="E218" t="str">
            <v>Non Equip Finished Goods Inventories: Parts</v>
          </cell>
          <cell r="F218" t="str">
            <v>0910</v>
          </cell>
        </row>
        <row r="219">
          <cell r="A219" t="str">
            <v>11210920</v>
          </cell>
          <cell r="B219" t="str">
            <v>Parts Inv- Freight Fuel Surcharge(CND)</v>
          </cell>
          <cell r="C219" t="str">
            <v>Asset</v>
          </cell>
          <cell r="D219" t="str">
            <v>F11210001</v>
          </cell>
          <cell r="E219" t="str">
            <v>Non Equip Finished Goods Inventories: Parts</v>
          </cell>
          <cell r="F219">
            <v>0</v>
          </cell>
        </row>
        <row r="220">
          <cell r="A220" t="str">
            <v>11211104</v>
          </cell>
          <cell r="B220" t="str">
            <v>Parts Inv GSCB to OUT Interplatform</v>
          </cell>
          <cell r="C220" t="str">
            <v>Asset</v>
          </cell>
          <cell r="D220" t="str">
            <v>F11210001</v>
          </cell>
          <cell r="E220" t="str">
            <v>Non Equip Finished Goods Inventories: Parts</v>
          </cell>
          <cell r="F220" t="str">
            <v>1104</v>
          </cell>
        </row>
        <row r="221">
          <cell r="A221" t="str">
            <v>11211105</v>
          </cell>
          <cell r="B221" t="str">
            <v>INACTIVE-&gt;11211114 10/08</v>
          </cell>
          <cell r="C221" t="str">
            <v>Asset</v>
          </cell>
          <cell r="D221" t="str">
            <v>F11210002</v>
          </cell>
          <cell r="E221" t="str">
            <v>Non Equip Finished Goods Inventories: Paper</v>
          </cell>
          <cell r="F221" t="str">
            <v>1105</v>
          </cell>
        </row>
        <row r="222">
          <cell r="A222" t="str">
            <v>11211106</v>
          </cell>
          <cell r="B222" t="str">
            <v>Supplies Inv In-Transit from Vendors</v>
          </cell>
          <cell r="C222" t="str">
            <v>Asset</v>
          </cell>
          <cell r="D222" t="str">
            <v>F11210003</v>
          </cell>
          <cell r="E222" t="str">
            <v>Non Equip Finished Goods Inv: Supplies</v>
          </cell>
          <cell r="F222" t="str">
            <v>1106</v>
          </cell>
        </row>
        <row r="223">
          <cell r="A223" t="str">
            <v>11211107</v>
          </cell>
          <cell r="B223" t="str">
            <v>INACTIVE-&gt;11211111 10/08</v>
          </cell>
          <cell r="C223" t="str">
            <v>Asset</v>
          </cell>
          <cell r="D223" t="str">
            <v>F11210001</v>
          </cell>
          <cell r="E223" t="str">
            <v>Non Equip Finished Goods Inventories: Parts</v>
          </cell>
          <cell r="F223" t="str">
            <v>1107</v>
          </cell>
        </row>
        <row r="224">
          <cell r="A224" t="str">
            <v>11211108</v>
          </cell>
          <cell r="B224" t="str">
            <v>INACTIVE-&gt;11211111 10/08</v>
          </cell>
          <cell r="C224" t="str">
            <v>Asset</v>
          </cell>
          <cell r="D224" t="str">
            <v>F11210001</v>
          </cell>
          <cell r="E224" t="str">
            <v>Non Equip Finished Goods Inventories: Parts</v>
          </cell>
          <cell r="F224" t="str">
            <v>1108</v>
          </cell>
        </row>
        <row r="225">
          <cell r="A225" t="str">
            <v>11211109</v>
          </cell>
          <cell r="B225" t="str">
            <v>Supplies XOG Road Runner Inventory Clearing</v>
          </cell>
          <cell r="C225" t="str">
            <v>Asset</v>
          </cell>
          <cell r="D225" t="str">
            <v>F11210003</v>
          </cell>
          <cell r="E225" t="str">
            <v>Non Equip Finished Goods Inv: Supplies</v>
          </cell>
          <cell r="F225" t="str">
            <v>1109</v>
          </cell>
        </row>
        <row r="226">
          <cell r="A226" t="str">
            <v>11211111</v>
          </cell>
          <cell r="B226" t="str">
            <v>Service Parts Inventory in Stock</v>
          </cell>
          <cell r="C226" t="str">
            <v>Asset</v>
          </cell>
          <cell r="D226" t="str">
            <v>F11210001</v>
          </cell>
          <cell r="E226" t="str">
            <v>Non Equip Finished Goods Inventories: Parts</v>
          </cell>
          <cell r="F226" t="str">
            <v>1111</v>
          </cell>
        </row>
        <row r="227">
          <cell r="A227" t="str">
            <v>11211112</v>
          </cell>
          <cell r="B227" t="str">
            <v>Supplies Inventory in Stock</v>
          </cell>
          <cell r="C227" t="str">
            <v>Asset</v>
          </cell>
          <cell r="D227" t="str">
            <v>F11210003</v>
          </cell>
          <cell r="E227" t="str">
            <v>Non Equip Finished Goods Inv: Supplies</v>
          </cell>
          <cell r="F227" t="str">
            <v>1112</v>
          </cell>
        </row>
        <row r="228">
          <cell r="A228" t="str">
            <v>11211113</v>
          </cell>
          <cell r="B228" t="str">
            <v>Serv Parts Inv Receiving and Inspection</v>
          </cell>
          <cell r="C228" t="str">
            <v>Asset</v>
          </cell>
          <cell r="D228" t="str">
            <v>F11210001</v>
          </cell>
          <cell r="E228" t="str">
            <v>Non Equip Finished Goods Inventories: Parts</v>
          </cell>
          <cell r="F228" t="str">
            <v>1113</v>
          </cell>
        </row>
        <row r="229">
          <cell r="A229" t="str">
            <v>11211114</v>
          </cell>
          <cell r="B229" t="str">
            <v>Inventory - Paper</v>
          </cell>
          <cell r="C229" t="str">
            <v>Asset</v>
          </cell>
          <cell r="D229" t="str">
            <v>F11210002</v>
          </cell>
          <cell r="E229" t="str">
            <v>Non Equip Finished Goods Inventories: Paper</v>
          </cell>
          <cell r="F229" t="str">
            <v>1114</v>
          </cell>
        </row>
        <row r="230">
          <cell r="A230" t="str">
            <v>11211115</v>
          </cell>
          <cell r="B230" t="str">
            <v>Interplatform MPPF-OTCP Paper</v>
          </cell>
          <cell r="C230" t="str">
            <v>Asset</v>
          </cell>
          <cell r="D230" t="str">
            <v>F11210002</v>
          </cell>
          <cell r="E230" t="str">
            <v>Non Equip Finished Goods Inventories: Paper</v>
          </cell>
          <cell r="F230" t="str">
            <v>1115</v>
          </cell>
        </row>
        <row r="231">
          <cell r="A231" t="str">
            <v>11211116</v>
          </cell>
          <cell r="B231" t="str">
            <v>Interplatform MPPF-XSN Supplies</v>
          </cell>
          <cell r="C231" t="str">
            <v>Asset</v>
          </cell>
          <cell r="D231" t="str">
            <v>F11210003</v>
          </cell>
          <cell r="E231" t="str">
            <v>Non Equip Finished Goods Inv: Supplies</v>
          </cell>
          <cell r="F231" t="str">
            <v>1116</v>
          </cell>
        </row>
        <row r="232">
          <cell r="A232" t="str">
            <v>11211117</v>
          </cell>
          <cell r="B232" t="str">
            <v>Supplies Inventory Accruals</v>
          </cell>
          <cell r="C232" t="str">
            <v>Asset</v>
          </cell>
          <cell r="D232" t="str">
            <v>F11210003</v>
          </cell>
          <cell r="E232" t="str">
            <v>Non Equip Finished Goods Inv: Supplies</v>
          </cell>
          <cell r="F232" t="str">
            <v>1117</v>
          </cell>
        </row>
        <row r="233">
          <cell r="A233" t="str">
            <v>11211118</v>
          </cell>
          <cell r="B233" t="str">
            <v>Printed Material Finished Goods</v>
          </cell>
          <cell r="C233" t="str">
            <v>Asset</v>
          </cell>
          <cell r="D233" t="str">
            <v>F11210001</v>
          </cell>
          <cell r="E233" t="str">
            <v>Non Equip Finished Goods Inventories: Parts</v>
          </cell>
          <cell r="F233" t="str">
            <v>1118</v>
          </cell>
        </row>
        <row r="234">
          <cell r="A234" t="str">
            <v>11211121</v>
          </cell>
          <cell r="B234" t="str">
            <v>Serv Parts Inv In Transit Distribution</v>
          </cell>
          <cell r="C234" t="str">
            <v>Asset</v>
          </cell>
          <cell r="D234" t="str">
            <v>F11210001</v>
          </cell>
          <cell r="E234" t="str">
            <v>Non Equip Finished Goods Inventories: Parts</v>
          </cell>
          <cell r="F234" t="str">
            <v>1121</v>
          </cell>
        </row>
        <row r="235">
          <cell r="A235" t="str">
            <v>11211122</v>
          </cell>
          <cell r="B235" t="str">
            <v>Supplies Inv In-Transit Distribution</v>
          </cell>
          <cell r="C235" t="str">
            <v>Asset</v>
          </cell>
          <cell r="D235" t="str">
            <v>F11210003</v>
          </cell>
          <cell r="E235" t="str">
            <v>Non Equip Finished Goods Inv: Supplies</v>
          </cell>
          <cell r="F235" t="str">
            <v>1122</v>
          </cell>
        </row>
        <row r="236">
          <cell r="A236" t="str">
            <v>11211123</v>
          </cell>
          <cell r="B236" t="str">
            <v>Consumables Inv GSCB to OCF Interplatform</v>
          </cell>
          <cell r="C236" t="str">
            <v>Asset</v>
          </cell>
          <cell r="D236" t="str">
            <v>F11210003</v>
          </cell>
          <cell r="E236" t="str">
            <v>Non Equip Finished Goods Inv: Supplies</v>
          </cell>
          <cell r="F236" t="str">
            <v>1123</v>
          </cell>
        </row>
        <row r="237">
          <cell r="A237" t="str">
            <v>11211124</v>
          </cell>
          <cell r="B237" t="str">
            <v>Paper Inv In Transit Distribution</v>
          </cell>
          <cell r="C237" t="str">
            <v>Asset</v>
          </cell>
          <cell r="D237" t="str">
            <v>F11210002</v>
          </cell>
          <cell r="E237" t="str">
            <v>Non Equip Finished Goods Inventories: Paper</v>
          </cell>
          <cell r="F237" t="str">
            <v>1124</v>
          </cell>
        </row>
        <row r="238">
          <cell r="A238" t="str">
            <v>11211125</v>
          </cell>
          <cell r="B238" t="str">
            <v>Non-Equip Inv Accrual (Spares Cost Adj)</v>
          </cell>
          <cell r="C238" t="str">
            <v>Asset</v>
          </cell>
          <cell r="D238" t="str">
            <v>F11210099</v>
          </cell>
          <cell r="E238" t="str">
            <v>Non Equip Finished Goods Inventories: Other</v>
          </cell>
          <cell r="F238" t="str">
            <v>1125</v>
          </cell>
        </row>
        <row r="239">
          <cell r="A239" t="str">
            <v>11211127</v>
          </cell>
          <cell r="B239" t="str">
            <v>Non-Equip Inv PPV / MCV Clearing</v>
          </cell>
          <cell r="C239" t="str">
            <v>Asset</v>
          </cell>
          <cell r="D239" t="str">
            <v>F11210099</v>
          </cell>
          <cell r="E239" t="str">
            <v>Non Equip Finished Goods Inventories: Other</v>
          </cell>
          <cell r="F239" t="str">
            <v>1127</v>
          </cell>
        </row>
        <row r="240">
          <cell r="A240" t="str">
            <v>11211128</v>
          </cell>
          <cell r="B240" t="str">
            <v>Inventory Intercompany Markup</v>
          </cell>
          <cell r="C240" t="str">
            <v>Asset</v>
          </cell>
          <cell r="D240" t="str">
            <v>F11210099</v>
          </cell>
          <cell r="E240" t="str">
            <v>Non Equip Finished Goods Inventories: Other</v>
          </cell>
          <cell r="F240" t="str">
            <v>1128</v>
          </cell>
        </row>
        <row r="241">
          <cell r="A241" t="str">
            <v>11211130</v>
          </cell>
          <cell r="B241" t="str">
            <v>Inventory Intran Between Oracle &amp; Spares</v>
          </cell>
          <cell r="C241" t="str">
            <v>Asset</v>
          </cell>
          <cell r="D241" t="str">
            <v>F11210001</v>
          </cell>
          <cell r="E241" t="str">
            <v>Non Equip Finished Goods Inventories: Parts</v>
          </cell>
          <cell r="F241" t="str">
            <v>1130</v>
          </cell>
        </row>
        <row r="242">
          <cell r="A242" t="str">
            <v>11211137</v>
          </cell>
          <cell r="B242" t="str">
            <v>Other Non-Equip Inv In Transit</v>
          </cell>
          <cell r="C242" t="str">
            <v>Asset</v>
          </cell>
          <cell r="D242" t="str">
            <v>F11210099</v>
          </cell>
          <cell r="E242" t="str">
            <v>Non Equip Finished Goods Inventories: Other</v>
          </cell>
          <cell r="F242" t="str">
            <v>1137</v>
          </cell>
        </row>
        <row r="243">
          <cell r="A243" t="str">
            <v>11211138</v>
          </cell>
          <cell r="B243" t="str">
            <v>Paper Inv Clearing OPB &amp; Supplynet</v>
          </cell>
          <cell r="C243" t="str">
            <v>Asset</v>
          </cell>
          <cell r="D243" t="str">
            <v>F11210002</v>
          </cell>
          <cell r="E243" t="str">
            <v>Non Equip Finished Goods Inventories: Paper</v>
          </cell>
          <cell r="F243" t="str">
            <v>1138</v>
          </cell>
        </row>
        <row r="244">
          <cell r="A244" t="str">
            <v>11211140</v>
          </cell>
          <cell r="B244" t="str">
            <v>Non-Equip Inv Adj - RNV Write-offs</v>
          </cell>
          <cell r="C244" t="str">
            <v>Asset</v>
          </cell>
          <cell r="D244" t="str">
            <v>F11210099</v>
          </cell>
          <cell r="E244" t="str">
            <v>Non Equip Finished Goods Inventories: Other</v>
          </cell>
          <cell r="F244" t="str">
            <v>1140</v>
          </cell>
        </row>
        <row r="245">
          <cell r="A245" t="str">
            <v>11211141</v>
          </cell>
          <cell r="B245" t="str">
            <v>Parts Inventory Standards Revision</v>
          </cell>
          <cell r="C245" t="str">
            <v>Asset</v>
          </cell>
          <cell r="D245" t="str">
            <v>F11210001</v>
          </cell>
          <cell r="E245" t="str">
            <v>Non Equip Finished Goods Inventories: Parts</v>
          </cell>
          <cell r="F245" t="str">
            <v>1141</v>
          </cell>
        </row>
        <row r="246">
          <cell r="A246" t="str">
            <v>11211142</v>
          </cell>
          <cell r="B246" t="str">
            <v>Supplies Standards Revision Adjustments</v>
          </cell>
          <cell r="C246" t="str">
            <v>Asset</v>
          </cell>
          <cell r="D246" t="str">
            <v>F11210003</v>
          </cell>
          <cell r="E246" t="str">
            <v>Non Equip Finished Goods Inv: Supplies</v>
          </cell>
          <cell r="F246" t="str">
            <v>1142</v>
          </cell>
        </row>
        <row r="247">
          <cell r="A247" t="str">
            <v>11211143</v>
          </cell>
          <cell r="B247" t="str">
            <v>INACTIVE-&gt;11211141 10/08</v>
          </cell>
          <cell r="C247" t="str">
            <v>Asset</v>
          </cell>
          <cell r="D247" t="str">
            <v>F11210001</v>
          </cell>
          <cell r="E247" t="str">
            <v>Non Equip Finished Goods Inventories: Parts</v>
          </cell>
          <cell r="F247" t="str">
            <v>1143</v>
          </cell>
        </row>
        <row r="248">
          <cell r="A248" t="str">
            <v>11211145</v>
          </cell>
          <cell r="B248" t="str">
            <v>Non-Equip Inv PPV XOG &amp; US Distribution</v>
          </cell>
          <cell r="C248" t="str">
            <v>Asset</v>
          </cell>
          <cell r="D248" t="str">
            <v>F11210099</v>
          </cell>
          <cell r="E248" t="str">
            <v>Non Equip Finished Goods Inventories: Other</v>
          </cell>
          <cell r="F248" t="str">
            <v>1145</v>
          </cell>
        </row>
        <row r="249">
          <cell r="A249" t="str">
            <v>11211161</v>
          </cell>
          <cell r="B249" t="str">
            <v>Service Parts Inventory CSE Trunks</v>
          </cell>
          <cell r="C249" t="str">
            <v>Asset</v>
          </cell>
          <cell r="D249" t="str">
            <v>F11210001</v>
          </cell>
          <cell r="E249" t="str">
            <v>Non Equip Finished Goods Inventories: Parts</v>
          </cell>
          <cell r="F249" t="str">
            <v>1161</v>
          </cell>
        </row>
        <row r="250">
          <cell r="A250" t="str">
            <v>11211162</v>
          </cell>
          <cell r="B250" t="str">
            <v>Supplies Inventory CSE Trunks</v>
          </cell>
          <cell r="C250" t="str">
            <v>Asset</v>
          </cell>
          <cell r="D250" t="str">
            <v>F11210003</v>
          </cell>
          <cell r="E250" t="str">
            <v>Non Equip Finished Goods Inv: Supplies</v>
          </cell>
          <cell r="F250" t="str">
            <v>1162</v>
          </cell>
        </row>
        <row r="251">
          <cell r="A251" t="str">
            <v>11211168</v>
          </cell>
          <cell r="B251" t="str">
            <v>INACTIVE-&gt;99999999 10/08</v>
          </cell>
          <cell r="C251" t="str">
            <v>Asset</v>
          </cell>
          <cell r="D251" t="str">
            <v>F11210001</v>
          </cell>
          <cell r="E251" t="str">
            <v>Non Equip Finished Goods Inventories: Parts</v>
          </cell>
          <cell r="F251" t="str">
            <v>1168</v>
          </cell>
        </row>
        <row r="252">
          <cell r="A252" t="str">
            <v>11211169</v>
          </cell>
          <cell r="B252" t="str">
            <v>Spares OPB In Transit - Out</v>
          </cell>
          <cell r="C252" t="str">
            <v>Asset</v>
          </cell>
          <cell r="D252" t="str">
            <v>F11210001</v>
          </cell>
          <cell r="E252" t="str">
            <v>Non Equip Finished Goods Inventories: Parts</v>
          </cell>
          <cell r="F252" t="str">
            <v>1169</v>
          </cell>
        </row>
        <row r="253">
          <cell r="A253" t="str">
            <v>11211171</v>
          </cell>
          <cell r="B253" t="str">
            <v>INACTIVE-&gt;99999999 10/08</v>
          </cell>
          <cell r="C253" t="str">
            <v>Asset</v>
          </cell>
          <cell r="D253" t="str">
            <v>F11210001</v>
          </cell>
          <cell r="E253" t="str">
            <v>Non Equip Finished Goods Inventories: Parts</v>
          </cell>
          <cell r="F253" t="str">
            <v>1171</v>
          </cell>
        </row>
        <row r="254">
          <cell r="A254" t="str">
            <v>11211172</v>
          </cell>
          <cell r="B254" t="str">
            <v>Non Equ Finished Goods: DMO Spares IDC InTransit</v>
          </cell>
          <cell r="C254" t="str">
            <v>Asset</v>
          </cell>
          <cell r="D254" t="str">
            <v>F11210001</v>
          </cell>
          <cell r="E254" t="str">
            <v>Non Equip Finished Goods Inventories: Parts</v>
          </cell>
          <cell r="F254" t="str">
            <v>1172</v>
          </cell>
        </row>
        <row r="255">
          <cell r="A255" t="str">
            <v>11211176</v>
          </cell>
          <cell r="B255" t="str">
            <v>Spares XE In Transit</v>
          </cell>
          <cell r="C255" t="str">
            <v>Asset</v>
          </cell>
          <cell r="D255" t="str">
            <v>F11210001</v>
          </cell>
          <cell r="E255" t="str">
            <v>Non Equip Finished Goods Inventories: Parts</v>
          </cell>
          <cell r="F255" t="str">
            <v>1176</v>
          </cell>
        </row>
        <row r="256">
          <cell r="A256" t="str">
            <v>11211186</v>
          </cell>
          <cell r="B256" t="str">
            <v>Parts Inv InTransit XCI</v>
          </cell>
          <cell r="C256" t="str">
            <v>Asset</v>
          </cell>
          <cell r="D256" t="str">
            <v>F11210001</v>
          </cell>
          <cell r="E256" t="str">
            <v>Non Equip Finished Goods Inventories: Parts</v>
          </cell>
          <cell r="F256" t="str">
            <v>1186</v>
          </cell>
        </row>
        <row r="257">
          <cell r="A257" t="str">
            <v>11211205</v>
          </cell>
          <cell r="B257" t="str">
            <v>Non Equipment Finished Goods: DMO Inventory</v>
          </cell>
          <cell r="C257" t="str">
            <v>Asset</v>
          </cell>
          <cell r="D257" t="str">
            <v>F11210099</v>
          </cell>
          <cell r="E257" t="str">
            <v>Non Equip Finished Goods Inventories: Other</v>
          </cell>
          <cell r="F257" t="str">
            <v>1205</v>
          </cell>
        </row>
        <row r="258">
          <cell r="A258" t="str">
            <v>11211230</v>
          </cell>
          <cell r="B258" t="str">
            <v>Deferred Supplies COGS</v>
          </cell>
          <cell r="C258" t="str">
            <v>Asset</v>
          </cell>
          <cell r="D258" t="str">
            <v>F11210003</v>
          </cell>
          <cell r="E258" t="str">
            <v>Non Equip Finished Goods Inv: Supplies</v>
          </cell>
          <cell r="F258" t="str">
            <v>1230</v>
          </cell>
        </row>
        <row r="259">
          <cell r="A259" t="str">
            <v>11211290</v>
          </cell>
          <cell r="B259" t="str">
            <v>Part Price Revaluation (CND)</v>
          </cell>
          <cell r="C259" t="str">
            <v>Asset</v>
          </cell>
          <cell r="D259" t="str">
            <v>F11210001</v>
          </cell>
          <cell r="E259" t="str">
            <v>Non Equip Finished Goods Inventories: Parts</v>
          </cell>
          <cell r="F259">
            <v>0</v>
          </cell>
        </row>
        <row r="260">
          <cell r="A260" t="str">
            <v>11211291</v>
          </cell>
          <cell r="B260" t="str">
            <v>MOP Parts (CND)</v>
          </cell>
          <cell r="C260" t="str">
            <v>Asset</v>
          </cell>
          <cell r="D260" t="str">
            <v>F11210001</v>
          </cell>
          <cell r="E260" t="str">
            <v>Non Equip Finished Goods Inventories: Parts</v>
          </cell>
          <cell r="F260">
            <v>0</v>
          </cell>
        </row>
        <row r="261">
          <cell r="A261" t="str">
            <v>11211292</v>
          </cell>
          <cell r="B261" t="str">
            <v>Parts Exchange Variance</v>
          </cell>
          <cell r="C261" t="str">
            <v>Asset</v>
          </cell>
          <cell r="D261" t="str">
            <v>F11210001</v>
          </cell>
          <cell r="E261" t="str">
            <v>Non Equip Finished Goods Inventories: Parts</v>
          </cell>
          <cell r="F261">
            <v>0</v>
          </cell>
        </row>
        <row r="262">
          <cell r="A262" t="str">
            <v>11211293</v>
          </cell>
          <cell r="B262" t="str">
            <v>DEACTIVATED: Supplies-Thruput Contra Acct(CND)</v>
          </cell>
          <cell r="C262" t="str">
            <v>Asset</v>
          </cell>
          <cell r="D262" t="str">
            <v>F11210002</v>
          </cell>
          <cell r="E262" t="str">
            <v>Non Equip Finished Goods Inventories: Paper</v>
          </cell>
          <cell r="F262">
            <v>0</v>
          </cell>
        </row>
        <row r="263">
          <cell r="A263" t="str">
            <v>11211294</v>
          </cell>
          <cell r="B263" t="str">
            <v>Parts/Supplies I/C Clearing (CND)</v>
          </cell>
          <cell r="C263" t="str">
            <v>Asset</v>
          </cell>
          <cell r="D263" t="str">
            <v>F11210003</v>
          </cell>
          <cell r="E263" t="str">
            <v>Non Equip Finished Goods Inv: Supplies</v>
          </cell>
          <cell r="F263">
            <v>0</v>
          </cell>
        </row>
        <row r="264">
          <cell r="A264" t="str">
            <v>11211295</v>
          </cell>
          <cell r="B264" t="str">
            <v>Parts/Supplies I/C Clearing - Exch(CND)</v>
          </cell>
          <cell r="C264" t="str">
            <v>Asset</v>
          </cell>
          <cell r="D264" t="str">
            <v>F11210003</v>
          </cell>
          <cell r="E264" t="str">
            <v>Non Equip Finished Goods Inv: Supplies</v>
          </cell>
          <cell r="F264">
            <v>0</v>
          </cell>
        </row>
        <row r="265">
          <cell r="A265" t="str">
            <v>11211296</v>
          </cell>
          <cell r="B265" t="str">
            <v>Developer On-Site Inventory (CND)</v>
          </cell>
          <cell r="C265" t="str">
            <v>Asset</v>
          </cell>
          <cell r="D265" t="str">
            <v>F11210003</v>
          </cell>
          <cell r="E265" t="str">
            <v>Non Equip Finished Goods Inv: Supplies</v>
          </cell>
          <cell r="F265">
            <v>0</v>
          </cell>
        </row>
        <row r="266">
          <cell r="A266" t="str">
            <v>11211297</v>
          </cell>
          <cell r="B266" t="str">
            <v>Metered Toner On-Site Inventory (CND)</v>
          </cell>
          <cell r="C266" t="str">
            <v>Asset</v>
          </cell>
          <cell r="D266" t="str">
            <v>F11210003</v>
          </cell>
          <cell r="E266" t="str">
            <v>Non Equip Finished Goods Inv: Supplies</v>
          </cell>
          <cell r="F266">
            <v>0</v>
          </cell>
        </row>
        <row r="267">
          <cell r="A267" t="str">
            <v>11211298</v>
          </cell>
          <cell r="B267" t="str">
            <v>Service Part CRU Onsite Inventory (CND)</v>
          </cell>
          <cell r="C267" t="str">
            <v>Asset</v>
          </cell>
          <cell r="D267" t="str">
            <v>F11210003</v>
          </cell>
          <cell r="E267" t="str">
            <v>Non Equip Finished Goods Inv: Supplies</v>
          </cell>
          <cell r="F267">
            <v>0</v>
          </cell>
        </row>
        <row r="268">
          <cell r="A268" t="str">
            <v>11211299</v>
          </cell>
          <cell r="B268" t="str">
            <v>Supplies Currency Exchange (CND)</v>
          </cell>
          <cell r="C268" t="str">
            <v>Asset</v>
          </cell>
          <cell r="D268" t="str">
            <v>F11210003</v>
          </cell>
          <cell r="E268" t="str">
            <v>Non Equip Finished Goods Inv: Supplies</v>
          </cell>
          <cell r="F268">
            <v>0</v>
          </cell>
        </row>
        <row r="269">
          <cell r="A269" t="str">
            <v>11211455</v>
          </cell>
          <cell r="B269" t="str">
            <v>Supplies-Duty Costing Var (CND)</v>
          </cell>
          <cell r="C269" t="str">
            <v>Asset</v>
          </cell>
          <cell r="D269" t="str">
            <v>F11210003</v>
          </cell>
          <cell r="E269" t="str">
            <v>Non Equip Finished Goods Inv: Supplies</v>
          </cell>
          <cell r="F269">
            <v>0</v>
          </cell>
        </row>
        <row r="270">
          <cell r="A270" t="str">
            <v>11211456</v>
          </cell>
          <cell r="B270" t="str">
            <v>MS-Metered Consumable Onsite(CND)</v>
          </cell>
          <cell r="C270" t="str">
            <v>Asset</v>
          </cell>
          <cell r="D270" t="str">
            <v>F11210003</v>
          </cell>
          <cell r="E270" t="str">
            <v>Non Equip Finished Goods Inv: Supplies</v>
          </cell>
          <cell r="F270">
            <v>0</v>
          </cell>
        </row>
        <row r="271">
          <cell r="A271" t="str">
            <v>11211457</v>
          </cell>
          <cell r="B271" t="str">
            <v>Supplies Price Revaluation (CND)</v>
          </cell>
          <cell r="C271" t="str">
            <v>Asset</v>
          </cell>
          <cell r="D271" t="str">
            <v>F11210003</v>
          </cell>
          <cell r="E271" t="str">
            <v>Non Equip Finished Goods Inv: Supplies</v>
          </cell>
          <cell r="F271">
            <v>0</v>
          </cell>
        </row>
        <row r="272">
          <cell r="A272" t="str">
            <v>11220753</v>
          </cell>
          <cell r="B272" t="str">
            <v>Fusers Work In Progress B</v>
          </cell>
          <cell r="C272" t="str">
            <v>Asset</v>
          </cell>
          <cell r="D272" t="str">
            <v>F11220001</v>
          </cell>
          <cell r="E272" t="str">
            <v>Supplies Mfg WIP Inventories at Cost</v>
          </cell>
          <cell r="F272" t="str">
            <v>0753</v>
          </cell>
        </row>
        <row r="273">
          <cell r="A273" t="str">
            <v>11220803</v>
          </cell>
          <cell r="B273" t="str">
            <v>Engineering/Pilot Plant Inventory</v>
          </cell>
          <cell r="C273" t="str">
            <v>Asset</v>
          </cell>
          <cell r="D273" t="str">
            <v>F11220001</v>
          </cell>
          <cell r="E273" t="str">
            <v>Supplies Mfg WIP Inventories at Cost</v>
          </cell>
          <cell r="F273" t="str">
            <v>0803</v>
          </cell>
        </row>
        <row r="274">
          <cell r="A274" t="str">
            <v>11220809</v>
          </cell>
          <cell r="B274" t="str">
            <v>Supplies Mfg Work In Progress Inventory</v>
          </cell>
          <cell r="C274" t="str">
            <v>Asset</v>
          </cell>
          <cell r="D274" t="str">
            <v>F11220001</v>
          </cell>
          <cell r="E274" t="str">
            <v>Supplies Mfg WIP Inventories at Cost</v>
          </cell>
          <cell r="F274" t="str">
            <v>0809</v>
          </cell>
        </row>
        <row r="275">
          <cell r="A275" t="str">
            <v>11220815</v>
          </cell>
          <cell r="B275" t="str">
            <v>Supplies Mfg Inventory Default</v>
          </cell>
          <cell r="C275" t="str">
            <v>Asset</v>
          </cell>
          <cell r="D275" t="str">
            <v>F11220001</v>
          </cell>
          <cell r="E275" t="str">
            <v>Supplies Mfg WIP Inventories at Cost</v>
          </cell>
          <cell r="F275" t="str">
            <v>0815</v>
          </cell>
        </row>
        <row r="276">
          <cell r="A276" t="str">
            <v>11220816</v>
          </cell>
          <cell r="B276" t="str">
            <v>WIP Inventory Supplies Mfg</v>
          </cell>
          <cell r="C276" t="str">
            <v>Asset</v>
          </cell>
          <cell r="D276" t="str">
            <v>F11220001</v>
          </cell>
          <cell r="E276" t="str">
            <v>Supplies Mfg WIP Inventories at Cost</v>
          </cell>
          <cell r="F276" t="str">
            <v>0816</v>
          </cell>
        </row>
        <row r="277">
          <cell r="A277" t="str">
            <v>11220823</v>
          </cell>
          <cell r="B277" t="str">
            <v>Developer Work In Process</v>
          </cell>
          <cell r="C277" t="str">
            <v>Asset</v>
          </cell>
          <cell r="D277" t="str">
            <v>F11220001</v>
          </cell>
          <cell r="E277" t="str">
            <v>Supplies Mfg WIP Inventories at Cost</v>
          </cell>
          <cell r="F277" t="str">
            <v>0823</v>
          </cell>
        </row>
        <row r="278">
          <cell r="A278" t="str">
            <v>11220825</v>
          </cell>
          <cell r="B278" t="str">
            <v>Finished Goods Inventory Supplies (Amat)</v>
          </cell>
          <cell r="C278" t="str">
            <v>Asset</v>
          </cell>
          <cell r="D278" t="str">
            <v>F11220001</v>
          </cell>
          <cell r="E278" t="str">
            <v>Supplies Mfg WIP Inventories at Cost</v>
          </cell>
          <cell r="F278" t="str">
            <v>0825</v>
          </cell>
        </row>
        <row r="279">
          <cell r="A279" t="str">
            <v>11220829</v>
          </cell>
          <cell r="B279" t="str">
            <v>Domestic Intransit Inventory</v>
          </cell>
          <cell r="C279" t="str">
            <v>Asset</v>
          </cell>
          <cell r="D279" t="str">
            <v>F11220001</v>
          </cell>
          <cell r="E279" t="str">
            <v>Supplies Mfg WIP Inventories at Cost</v>
          </cell>
          <cell r="F279" t="str">
            <v>0829</v>
          </cell>
        </row>
        <row r="280">
          <cell r="A280" t="str">
            <v>11220830</v>
          </cell>
          <cell r="B280" t="str">
            <v>International Intransit Inventory</v>
          </cell>
          <cell r="C280" t="str">
            <v>Asset</v>
          </cell>
          <cell r="D280" t="str">
            <v>F11220002</v>
          </cell>
          <cell r="E280" t="str">
            <v>Supplies Mfg Work in Process In-transit Inventory</v>
          </cell>
          <cell r="F280" t="str">
            <v>0830</v>
          </cell>
        </row>
        <row r="281">
          <cell r="A281" t="str">
            <v>11220837</v>
          </cell>
          <cell r="B281" t="str">
            <v>Toner Work In Process</v>
          </cell>
          <cell r="C281" t="str">
            <v>Asset</v>
          </cell>
          <cell r="D281" t="str">
            <v>F11220001</v>
          </cell>
          <cell r="E281" t="str">
            <v>Supplies Mfg WIP Inventories at Cost</v>
          </cell>
          <cell r="F281" t="str">
            <v>0837</v>
          </cell>
        </row>
        <row r="282">
          <cell r="A282" t="str">
            <v>11221030</v>
          </cell>
          <cell r="B282" t="str">
            <v>EA Finished Goods</v>
          </cell>
          <cell r="C282" t="str">
            <v>Asset</v>
          </cell>
          <cell r="D282" t="str">
            <v>F11220001</v>
          </cell>
          <cell r="E282" t="str">
            <v>Supplies Mfg WIP Inventories at Cost</v>
          </cell>
          <cell r="F282" t="str">
            <v>1030</v>
          </cell>
        </row>
        <row r="283">
          <cell r="A283" t="str">
            <v>11221031</v>
          </cell>
          <cell r="B283" t="str">
            <v>EA Work in Process</v>
          </cell>
          <cell r="C283" t="str">
            <v>Asset</v>
          </cell>
          <cell r="D283" t="str">
            <v>F11220001</v>
          </cell>
          <cell r="E283" t="str">
            <v>Supplies Mfg WIP Inventories at Cost</v>
          </cell>
          <cell r="F283" t="str">
            <v>1031</v>
          </cell>
        </row>
        <row r="284">
          <cell r="A284" t="str">
            <v>11230601</v>
          </cell>
          <cell r="B284" t="str">
            <v>Parts Inventory</v>
          </cell>
          <cell r="C284" t="str">
            <v>Asset</v>
          </cell>
          <cell r="D284" t="str">
            <v>F11230001</v>
          </cell>
          <cell r="E284" t="str">
            <v>Supplies Mfg Raw Materials Inv at Cost</v>
          </cell>
          <cell r="F284" t="str">
            <v>0601</v>
          </cell>
        </row>
        <row r="285">
          <cell r="A285" t="str">
            <v>11230605</v>
          </cell>
          <cell r="B285" t="str">
            <v>Inventory Clearing</v>
          </cell>
          <cell r="C285" t="str">
            <v>Asset</v>
          </cell>
          <cell r="D285" t="str">
            <v>F11230001</v>
          </cell>
          <cell r="E285" t="str">
            <v>Supplies Mfg Raw Materials Inv at Cost</v>
          </cell>
          <cell r="F285" t="str">
            <v>0605</v>
          </cell>
        </row>
        <row r="286">
          <cell r="A286" t="str">
            <v>11230608</v>
          </cell>
          <cell r="B286" t="str">
            <v>DEACTIVATED:W216 Carbon Black Dispers Finished Go</v>
          </cell>
          <cell r="C286" t="str">
            <v>Asset</v>
          </cell>
          <cell r="D286" t="str">
            <v>F11230001</v>
          </cell>
          <cell r="E286" t="str">
            <v>Supplies Mfg Raw Materials Inv at Cost</v>
          </cell>
          <cell r="F286" t="str">
            <v>0608</v>
          </cell>
        </row>
        <row r="287">
          <cell r="A287" t="str">
            <v>11230609</v>
          </cell>
          <cell r="B287" t="str">
            <v>W216 Carbon Black Dispersion Raw Matl</v>
          </cell>
          <cell r="C287" t="str">
            <v>Asset</v>
          </cell>
          <cell r="D287" t="str">
            <v>F11230001</v>
          </cell>
          <cell r="E287" t="str">
            <v>Supplies Mfg Raw Materials Inv at Cost</v>
          </cell>
          <cell r="F287" t="str">
            <v>0609</v>
          </cell>
        </row>
        <row r="288">
          <cell r="A288" t="str">
            <v>11230615</v>
          </cell>
          <cell r="B288" t="str">
            <v>SuppMfg - Materials Intransit Clrg - Domestic</v>
          </cell>
          <cell r="C288" t="str">
            <v>Asset</v>
          </cell>
          <cell r="D288" t="str">
            <v>F11230002</v>
          </cell>
          <cell r="E288" t="str">
            <v>Non Equip Finished Goods Inventories: Supplies Mfg intransit</v>
          </cell>
          <cell r="F288" t="str">
            <v>0615</v>
          </cell>
        </row>
        <row r="289">
          <cell r="A289" t="str">
            <v>11230621</v>
          </cell>
          <cell r="B289" t="str">
            <v>Materials Intransit Clearing - Domestic</v>
          </cell>
          <cell r="C289" t="str">
            <v>Asset</v>
          </cell>
          <cell r="D289" t="str">
            <v>F11230001</v>
          </cell>
          <cell r="E289" t="str">
            <v>Supplies Mfg Raw Materials Inv at Cost</v>
          </cell>
          <cell r="F289" t="str">
            <v>0621</v>
          </cell>
        </row>
        <row r="290">
          <cell r="A290" t="str">
            <v>11230626</v>
          </cell>
          <cell r="B290" t="str">
            <v>DEACTIVATED:Wtdp Ea Toner Raw Materials</v>
          </cell>
          <cell r="C290" t="str">
            <v>Asset</v>
          </cell>
          <cell r="D290" t="str">
            <v>F11230001</v>
          </cell>
          <cell r="E290" t="str">
            <v>Supplies Mfg Raw Materials Inv at Cost</v>
          </cell>
          <cell r="F290" t="str">
            <v>0626</v>
          </cell>
        </row>
        <row r="291">
          <cell r="A291" t="str">
            <v>11230627</v>
          </cell>
          <cell r="B291" t="str">
            <v>Materials Intransit Clearing - Internat.</v>
          </cell>
          <cell r="C291" t="str">
            <v>Asset</v>
          </cell>
          <cell r="D291" t="str">
            <v>F11230001</v>
          </cell>
          <cell r="E291" t="str">
            <v>Supplies Mfg Raw Materials Inv at Cost</v>
          </cell>
          <cell r="F291" t="str">
            <v>0627</v>
          </cell>
        </row>
        <row r="292">
          <cell r="A292" t="str">
            <v>11230628</v>
          </cell>
          <cell r="B292" t="str">
            <v>DEACTIVATED:Intransit Clearing Account OKC  to DMO</v>
          </cell>
          <cell r="C292" t="str">
            <v>Asset</v>
          </cell>
          <cell r="D292" t="str">
            <v>F11230001</v>
          </cell>
          <cell r="E292" t="str">
            <v>Supplies Mfg Raw Materials Inv at Cost</v>
          </cell>
          <cell r="F292" t="str">
            <v>0628</v>
          </cell>
        </row>
        <row r="293">
          <cell r="A293" t="str">
            <v>11230629</v>
          </cell>
          <cell r="B293" t="str">
            <v>Intransit Clearing Acct</v>
          </cell>
          <cell r="C293" t="str">
            <v>Asset</v>
          </cell>
          <cell r="D293" t="str">
            <v>F11230001</v>
          </cell>
          <cell r="E293" t="str">
            <v>Supplies Mfg Raw Materials Inv at Cost</v>
          </cell>
          <cell r="F293" t="str">
            <v>0629</v>
          </cell>
        </row>
        <row r="294">
          <cell r="A294" t="str">
            <v>11230633</v>
          </cell>
          <cell r="B294" t="str">
            <v>DEACTIVATED:Photoreceptor Metallic Raw Mtl Amat</v>
          </cell>
          <cell r="C294" t="str">
            <v>Asset</v>
          </cell>
          <cell r="D294" t="str">
            <v>F11230001</v>
          </cell>
          <cell r="E294" t="str">
            <v>Supplies Mfg Raw Materials Inv at Cost</v>
          </cell>
          <cell r="F294" t="str">
            <v>0633</v>
          </cell>
        </row>
        <row r="295">
          <cell r="A295" t="str">
            <v>11230657</v>
          </cell>
          <cell r="B295" t="str">
            <v>DEACTIVATED:Developer Raw Materials</v>
          </cell>
          <cell r="C295" t="str">
            <v>Asset</v>
          </cell>
          <cell r="D295" t="str">
            <v>F11230001</v>
          </cell>
          <cell r="E295" t="str">
            <v>Supplies Mfg Raw Materials Inv at Cost</v>
          </cell>
          <cell r="F295" t="str">
            <v>0657</v>
          </cell>
        </row>
        <row r="296">
          <cell r="A296" t="str">
            <v>11230661</v>
          </cell>
          <cell r="B296" t="str">
            <v>DEACTIVATED:Toner Raw Materials</v>
          </cell>
          <cell r="C296" t="str">
            <v>Asset</v>
          </cell>
          <cell r="D296" t="str">
            <v>F11230001</v>
          </cell>
          <cell r="E296" t="str">
            <v>Supplies Mfg Raw Materials Inv at Cost</v>
          </cell>
          <cell r="F296" t="str">
            <v>0661</v>
          </cell>
        </row>
        <row r="297">
          <cell r="A297" t="str">
            <v>11230665</v>
          </cell>
          <cell r="B297" t="str">
            <v>Supplies Raw Materials</v>
          </cell>
          <cell r="C297" t="str">
            <v>Asset</v>
          </cell>
          <cell r="D297" t="str">
            <v>F11230001</v>
          </cell>
          <cell r="E297" t="str">
            <v>Supplies Mfg Raw Materials Inv at Cost</v>
          </cell>
          <cell r="F297" t="str">
            <v>0665</v>
          </cell>
        </row>
        <row r="298">
          <cell r="A298" t="str">
            <v>11230670</v>
          </cell>
          <cell r="B298" t="str">
            <v>DEACTIVATED:Suppliesraw Materials-Binder Tape</v>
          </cell>
          <cell r="C298" t="str">
            <v>Asset</v>
          </cell>
          <cell r="D298" t="str">
            <v>F11230001</v>
          </cell>
          <cell r="E298" t="str">
            <v>Supplies Mfg Raw Materials Inv at Cost</v>
          </cell>
          <cell r="F298" t="str">
            <v>0670</v>
          </cell>
        </row>
        <row r="299">
          <cell r="A299" t="str">
            <v>11230683</v>
          </cell>
          <cell r="B299" t="str">
            <v>DEACTIVATED:Supplies Raw Materials-Resin</v>
          </cell>
          <cell r="C299" t="str">
            <v>Asset</v>
          </cell>
          <cell r="D299" t="str">
            <v>F11230001</v>
          </cell>
          <cell r="E299" t="str">
            <v>Supplies Mfg Raw Materials Inv at Cost</v>
          </cell>
          <cell r="F299" t="str">
            <v>0683</v>
          </cell>
        </row>
        <row r="300">
          <cell r="A300" t="str">
            <v>11230703</v>
          </cell>
          <cell r="B300" t="str">
            <v>Mfg Parts Inventory</v>
          </cell>
          <cell r="C300" t="str">
            <v>Asset</v>
          </cell>
          <cell r="D300" t="str">
            <v>F11230001</v>
          </cell>
          <cell r="E300" t="str">
            <v>Supplies Mfg Raw Materials Inv at Cost</v>
          </cell>
          <cell r="F300" t="str">
            <v>0703</v>
          </cell>
        </row>
        <row r="301">
          <cell r="A301" t="str">
            <v>11230705</v>
          </cell>
          <cell r="B301" t="str">
            <v>DEACTIVATED:Supplies Segregated/Excess Inventory</v>
          </cell>
          <cell r="C301" t="str">
            <v>Asset</v>
          </cell>
          <cell r="D301" t="str">
            <v>F11230001</v>
          </cell>
          <cell r="E301" t="str">
            <v>Supplies Mfg Raw Materials Inv at Cost</v>
          </cell>
          <cell r="F301" t="str">
            <v>0705</v>
          </cell>
        </row>
        <row r="302">
          <cell r="A302" t="str">
            <v>11230713</v>
          </cell>
          <cell r="B302" t="str">
            <v>INACTIVE-&gt;11230716 10/08</v>
          </cell>
          <cell r="C302" t="str">
            <v>Asset</v>
          </cell>
          <cell r="D302" t="str">
            <v>F11230001</v>
          </cell>
          <cell r="E302" t="str">
            <v>Supplies Mfg Raw Materials Inv at Cost</v>
          </cell>
          <cell r="F302" t="str">
            <v>0713</v>
          </cell>
        </row>
        <row r="303">
          <cell r="A303" t="str">
            <v>11230714</v>
          </cell>
          <cell r="B303" t="str">
            <v>INACTIVE-&gt;11230716 10/08</v>
          </cell>
          <cell r="C303" t="str">
            <v>Asset</v>
          </cell>
          <cell r="D303" t="str">
            <v>F11230001</v>
          </cell>
          <cell r="E303" t="str">
            <v>Supplies Mfg Raw Materials Inv at Cost</v>
          </cell>
          <cell r="F303" t="str">
            <v>0714</v>
          </cell>
        </row>
        <row r="304">
          <cell r="A304" t="str">
            <v>11230716</v>
          </cell>
          <cell r="B304" t="str">
            <v>Intransit Mfg Other Inventory</v>
          </cell>
          <cell r="C304" t="str">
            <v>Asset</v>
          </cell>
          <cell r="D304" t="str">
            <v>F11230001</v>
          </cell>
          <cell r="E304" t="str">
            <v>Supplies Mfg Raw Materials Inv at Cost</v>
          </cell>
          <cell r="F304" t="str">
            <v>0716</v>
          </cell>
        </row>
        <row r="305">
          <cell r="A305" t="str">
            <v>11230739</v>
          </cell>
          <cell r="B305" t="str">
            <v>INACTIVE-&gt;99999999 10/08</v>
          </cell>
          <cell r="C305" t="str">
            <v>Asset</v>
          </cell>
          <cell r="D305" t="str">
            <v>F11230001</v>
          </cell>
          <cell r="E305" t="str">
            <v>Supplies Mfg Raw Materials Inv at Cost</v>
          </cell>
          <cell r="F305" t="str">
            <v>0739</v>
          </cell>
        </row>
        <row r="306">
          <cell r="A306" t="str">
            <v>11230741</v>
          </cell>
          <cell r="B306" t="str">
            <v>Materials Interorganization Clearing</v>
          </cell>
          <cell r="C306" t="str">
            <v>Asset</v>
          </cell>
          <cell r="D306" t="str">
            <v>F11230001</v>
          </cell>
          <cell r="E306" t="str">
            <v>Supplies Mfg Raw Materials Inv at Cost</v>
          </cell>
          <cell r="F306" t="str">
            <v>0741</v>
          </cell>
        </row>
        <row r="307">
          <cell r="A307" t="str">
            <v>11230744</v>
          </cell>
          <cell r="B307" t="str">
            <v>Materials Intransit Clearing Supplies</v>
          </cell>
          <cell r="C307" t="str">
            <v>Asset</v>
          </cell>
          <cell r="D307" t="str">
            <v>F11230001</v>
          </cell>
          <cell r="E307" t="str">
            <v>Supplies Mfg Raw Materials Inv at Cost</v>
          </cell>
          <cell r="F307" t="str">
            <v>0744</v>
          </cell>
        </row>
        <row r="308">
          <cell r="A308" t="str">
            <v>11230752</v>
          </cell>
          <cell r="B308" t="str">
            <v>INACTIVE-&gt;11220753 10/08</v>
          </cell>
          <cell r="C308" t="str">
            <v>Asset</v>
          </cell>
          <cell r="D308" t="str">
            <v>F11230001</v>
          </cell>
          <cell r="E308" t="str">
            <v>Supplies Mfg Raw Materials Inv at Cost</v>
          </cell>
          <cell r="F308" t="str">
            <v>0752</v>
          </cell>
        </row>
        <row r="309">
          <cell r="A309" t="str">
            <v>11230765</v>
          </cell>
          <cell r="B309" t="str">
            <v>Consigned Materials</v>
          </cell>
          <cell r="C309" t="str">
            <v>Asset</v>
          </cell>
          <cell r="D309" t="str">
            <v>F11230001</v>
          </cell>
          <cell r="E309" t="str">
            <v>Supplies Mfg Raw Materials Inv at Cost</v>
          </cell>
          <cell r="F309" t="str">
            <v>0765</v>
          </cell>
        </row>
        <row r="310">
          <cell r="A310" t="str">
            <v>11230806</v>
          </cell>
          <cell r="B310" t="str">
            <v>Supplies Raw Material Receiving/Inspection</v>
          </cell>
          <cell r="C310" t="str">
            <v>Asset</v>
          </cell>
          <cell r="D310" t="str">
            <v>F11230001</v>
          </cell>
          <cell r="E310" t="str">
            <v>Supplies Mfg Raw Materials Inv at Cost</v>
          </cell>
          <cell r="F310" t="str">
            <v>0806</v>
          </cell>
        </row>
        <row r="311">
          <cell r="A311" t="str">
            <v>11231035</v>
          </cell>
          <cell r="B311" t="str">
            <v>DEACTIVATED:EA Raw Materials</v>
          </cell>
          <cell r="C311" t="str">
            <v>Asset</v>
          </cell>
          <cell r="D311" t="str">
            <v>F11230001</v>
          </cell>
          <cell r="E311" t="str">
            <v>Supplies Mfg Raw Materials Inv at Cost</v>
          </cell>
          <cell r="F311" t="str">
            <v>1035</v>
          </cell>
        </row>
        <row r="312">
          <cell r="A312" t="str">
            <v>11311071</v>
          </cell>
          <cell r="B312" t="str">
            <v>Inv Reserve Field Supplies Excess/Cancel</v>
          </cell>
          <cell r="C312" t="str">
            <v>Asset</v>
          </cell>
          <cell r="D312" t="str">
            <v>F11310001</v>
          </cell>
          <cell r="E312" t="str">
            <v>Non Equip Inv Reserves: Field Supp / Paper</v>
          </cell>
          <cell r="F312" t="str">
            <v>1071</v>
          </cell>
        </row>
        <row r="313">
          <cell r="A313" t="str">
            <v>11311073</v>
          </cell>
          <cell r="B313" t="str">
            <v>Inv Reserve Service Parts Excess/Cancel</v>
          </cell>
          <cell r="C313" t="str">
            <v>Asset</v>
          </cell>
          <cell r="D313" t="str">
            <v>F11310004</v>
          </cell>
          <cell r="E313" t="str">
            <v>Non Equip Inv Reserves: Field Parts</v>
          </cell>
          <cell r="F313" t="str">
            <v>1073</v>
          </cell>
        </row>
        <row r="314">
          <cell r="A314" t="str">
            <v>11311077</v>
          </cell>
          <cell r="B314" t="str">
            <v>Excs/Canc/Rsrv - Supply Fin Gds</v>
          </cell>
          <cell r="C314" t="str">
            <v>Asset</v>
          </cell>
          <cell r="D314" t="str">
            <v>F11310001</v>
          </cell>
          <cell r="E314" t="str">
            <v>Non Equip Inv Reserves: Field Supp / Paper</v>
          </cell>
          <cell r="F314" t="str">
            <v>1077</v>
          </cell>
        </row>
        <row r="315">
          <cell r="A315" t="str">
            <v>11311088</v>
          </cell>
          <cell r="B315" t="str">
            <v>Parts Segreg Excess Inv Valuation Acct</v>
          </cell>
          <cell r="C315" t="str">
            <v>Asset</v>
          </cell>
          <cell r="D315" t="str">
            <v>F11310004</v>
          </cell>
          <cell r="E315" t="str">
            <v>Non Equip Inv Reserves: Field Parts</v>
          </cell>
          <cell r="F315" t="str">
            <v>1088</v>
          </cell>
        </row>
        <row r="316">
          <cell r="A316" t="str">
            <v>11311090</v>
          </cell>
          <cell r="B316" t="str">
            <v>Res For XGS-Cancel Inventory</v>
          </cell>
          <cell r="C316" t="str">
            <v>Asset</v>
          </cell>
          <cell r="D316" t="str">
            <v>F11310002</v>
          </cell>
          <cell r="E316" t="str">
            <v>Non Equip Inv Reserves: Supplies Mfg WIP</v>
          </cell>
          <cell r="F316" t="str">
            <v>1090</v>
          </cell>
        </row>
        <row r="317">
          <cell r="A317" t="str">
            <v>11311097</v>
          </cell>
          <cell r="B317" t="str">
            <v>Supplies Manufacturing Raw Materials Res</v>
          </cell>
          <cell r="C317" t="str">
            <v>Asset</v>
          </cell>
          <cell r="D317" t="str">
            <v>F11310003</v>
          </cell>
          <cell r="E317" t="str">
            <v>Non Equip Inv Reserves: Supp Mfg Raw Materials</v>
          </cell>
          <cell r="F317" t="str">
            <v>1097</v>
          </cell>
        </row>
        <row r="318">
          <cell r="A318" t="str">
            <v>11411110</v>
          </cell>
          <cell r="B318" t="str">
            <v>SSChain Manual EquipIntransitInv-3rd party vendors</v>
          </cell>
          <cell r="C318" t="str">
            <v>Asset</v>
          </cell>
          <cell r="D318" t="str">
            <v>F11410003</v>
          </cell>
          <cell r="E318" t="str">
            <v>Equipment intransit: Xerox/Third Party Sourced</v>
          </cell>
          <cell r="F318" t="str">
            <v>1110</v>
          </cell>
        </row>
        <row r="319">
          <cell r="A319" t="str">
            <v>11411119</v>
          </cell>
          <cell r="B319" t="str">
            <v>Equipment Inventory Deferred Cost</v>
          </cell>
          <cell r="C319" t="str">
            <v>Asset</v>
          </cell>
          <cell r="D319" t="str">
            <v>F11410001</v>
          </cell>
          <cell r="E319" t="str">
            <v>Equip Held for Sale: Xerox/Third Party Sourced</v>
          </cell>
          <cell r="F319" t="str">
            <v>1119</v>
          </cell>
        </row>
        <row r="320">
          <cell r="A320" t="str">
            <v>11411129</v>
          </cell>
          <cell r="B320" t="str">
            <v>Restatement-Equipment Held For Sale</v>
          </cell>
          <cell r="C320" t="str">
            <v>Asset</v>
          </cell>
          <cell r="D320" t="str">
            <v>F11410001</v>
          </cell>
          <cell r="E320" t="str">
            <v>Equip Held for Sale: Xerox/Third Party Sourced</v>
          </cell>
          <cell r="F320" t="str">
            <v>1129</v>
          </cell>
        </row>
        <row r="321">
          <cell r="A321" t="str">
            <v>11411132</v>
          </cell>
          <cell r="B321" t="str">
            <v>Equip Inv: Freight fuel surcharge (CND)</v>
          </cell>
          <cell r="C321" t="str">
            <v>Asset</v>
          </cell>
          <cell r="D321" t="str">
            <v>F11410001</v>
          </cell>
          <cell r="E321" t="str">
            <v>Equip Held for Sale: Xerox/Third Party Sourced</v>
          </cell>
          <cell r="F321">
            <v>0</v>
          </cell>
        </row>
        <row r="322">
          <cell r="A322" t="str">
            <v>11411133</v>
          </cell>
          <cell r="B322" t="str">
            <v>Equipment Intercompany Markup</v>
          </cell>
          <cell r="C322" t="str">
            <v>Asset</v>
          </cell>
          <cell r="D322" t="str">
            <v>F11410001</v>
          </cell>
          <cell r="E322" t="str">
            <v>Equip Held for Sale: Xerox/Third Party Sourced</v>
          </cell>
          <cell r="F322" t="str">
            <v>1133</v>
          </cell>
        </row>
        <row r="323">
          <cell r="A323" t="str">
            <v>11411139</v>
          </cell>
          <cell r="B323" t="str">
            <v>Equip Held for Sale: Inbound Freight</v>
          </cell>
          <cell r="C323" t="str">
            <v>Asset</v>
          </cell>
          <cell r="D323" t="str">
            <v>F11410001</v>
          </cell>
          <cell r="E323" t="str">
            <v>Equip Held for Sale: Xerox/Third Party Sourced</v>
          </cell>
          <cell r="F323" t="str">
            <v>1139</v>
          </cell>
        </row>
        <row r="324">
          <cell r="A324" t="str">
            <v>11411148</v>
          </cell>
          <cell r="B324" t="str">
            <v>Equip Inv Adj Non-Serial Stds Revision</v>
          </cell>
          <cell r="C324" t="str">
            <v>Asset</v>
          </cell>
          <cell r="D324" t="str">
            <v>F11410001</v>
          </cell>
          <cell r="E324" t="str">
            <v>Equip Held for Sale: Xerox/Third Party Sourced</v>
          </cell>
          <cell r="F324" t="str">
            <v>1148</v>
          </cell>
        </row>
        <row r="325">
          <cell r="A325" t="str">
            <v>11411149</v>
          </cell>
          <cell r="B325" t="str">
            <v>Price Currency Variances</v>
          </cell>
          <cell r="C325" t="str">
            <v>Asset</v>
          </cell>
          <cell r="D325" t="str">
            <v>F11410001</v>
          </cell>
          <cell r="E325" t="str">
            <v>Equip Held for Sale: Xerox/Third Party Sourced</v>
          </cell>
          <cell r="F325" t="str">
            <v>1149</v>
          </cell>
        </row>
        <row r="326">
          <cell r="A326" t="str">
            <v>11411150</v>
          </cell>
          <cell r="B326" t="str">
            <v>Equipment Exchange Var</v>
          </cell>
          <cell r="C326" t="str">
            <v>Asset</v>
          </cell>
          <cell r="D326" t="str">
            <v>F11410001</v>
          </cell>
          <cell r="E326" t="str">
            <v>Equip Held for Sale: Xerox/Third Party Sourced</v>
          </cell>
          <cell r="F326" t="str">
            <v>1150</v>
          </cell>
        </row>
        <row r="327">
          <cell r="A327" t="str">
            <v>11411163</v>
          </cell>
          <cell r="B327" t="str">
            <v>Equipment – Consigned Held at Offsite Locations</v>
          </cell>
          <cell r="C327" t="str">
            <v>Asset</v>
          </cell>
          <cell r="D327" t="str">
            <v>F11410001</v>
          </cell>
          <cell r="E327" t="str">
            <v>Equip Held for Sale: Xerox/Third Party Sourced</v>
          </cell>
          <cell r="F327" t="str">
            <v>1163</v>
          </cell>
        </row>
        <row r="328">
          <cell r="A328" t="str">
            <v>11411404</v>
          </cell>
          <cell r="B328" t="str">
            <v>Accum Depreciation-Equip In Inventory</v>
          </cell>
          <cell r="C328" t="str">
            <v>Asset</v>
          </cell>
          <cell r="D328" t="str">
            <v>F11410001</v>
          </cell>
          <cell r="E328" t="str">
            <v>Equip Held for Sale: Xerox/Third Party Sourced</v>
          </cell>
          <cell r="F328" t="str">
            <v>1404</v>
          </cell>
        </row>
        <row r="329">
          <cell r="A329" t="str">
            <v>11411458</v>
          </cell>
          <cell r="B329" t="str">
            <v>Trial-Installs (CND)</v>
          </cell>
          <cell r="C329" t="str">
            <v>Asset</v>
          </cell>
          <cell r="D329" t="str">
            <v>F11410001</v>
          </cell>
          <cell r="E329" t="str">
            <v>Equip Held for Sale: Xerox/Third Party Sourced</v>
          </cell>
          <cell r="F329">
            <v>0</v>
          </cell>
        </row>
        <row r="330">
          <cell r="A330" t="str">
            <v>11411459</v>
          </cell>
          <cell r="B330" t="str">
            <v>Refurbishable Equipment (CND)</v>
          </cell>
          <cell r="C330" t="str">
            <v>Asset</v>
          </cell>
          <cell r="D330" t="str">
            <v>F11410001</v>
          </cell>
          <cell r="E330" t="str">
            <v>Equip Held for Sale: Xerox/Third Party Sourced</v>
          </cell>
          <cell r="F330">
            <v>0</v>
          </cell>
        </row>
        <row r="331">
          <cell r="A331" t="str">
            <v>11411460</v>
          </cell>
          <cell r="B331" t="str">
            <v>NSO Withdrawal (CND)</v>
          </cell>
          <cell r="C331" t="str">
            <v>Asset</v>
          </cell>
          <cell r="D331" t="str">
            <v>F11410001</v>
          </cell>
          <cell r="E331" t="str">
            <v>Equip Held for Sale: Xerox/Third Party Sourced</v>
          </cell>
          <cell r="F331">
            <v>0</v>
          </cell>
        </row>
        <row r="332">
          <cell r="A332" t="str">
            <v>11411461</v>
          </cell>
          <cell r="B332" t="str">
            <v>Trial-Inventory(Returns) (CND)</v>
          </cell>
          <cell r="C332" t="str">
            <v>Asset</v>
          </cell>
          <cell r="D332" t="str">
            <v>F11410001</v>
          </cell>
          <cell r="E332" t="str">
            <v>Equip Held for Sale: Xerox/Third Party Sourced</v>
          </cell>
          <cell r="F332">
            <v>0</v>
          </cell>
        </row>
        <row r="333">
          <cell r="A333" t="str">
            <v>11411462</v>
          </cell>
          <cell r="B333" t="str">
            <v>Equip Costing CND$ (CND)</v>
          </cell>
          <cell r="C333" t="str">
            <v>Asset</v>
          </cell>
          <cell r="D333" t="str">
            <v>F11410001</v>
          </cell>
          <cell r="E333" t="str">
            <v>Equip Held for Sale: Xerox/Third Party Sourced</v>
          </cell>
          <cell r="F333">
            <v>0</v>
          </cell>
        </row>
        <row r="334">
          <cell r="A334" t="str">
            <v>11411463</v>
          </cell>
          <cell r="B334" t="str">
            <v>Equip Cost Accrual (CND)</v>
          </cell>
          <cell r="C334" t="str">
            <v>Asset</v>
          </cell>
          <cell r="D334" t="str">
            <v>F11410001</v>
          </cell>
          <cell r="E334" t="str">
            <v>Equip Held for Sale: Xerox/Third Party Sourced</v>
          </cell>
          <cell r="F334">
            <v>0</v>
          </cell>
        </row>
        <row r="335">
          <cell r="A335" t="str">
            <v>11411464</v>
          </cell>
          <cell r="B335" t="str">
            <v>Freight Costing Variance (CND)</v>
          </cell>
          <cell r="C335" t="str">
            <v>Asset</v>
          </cell>
          <cell r="D335" t="str">
            <v>F11410001</v>
          </cell>
          <cell r="E335" t="str">
            <v>Equip Held for Sale: Xerox/Third Party Sourced</v>
          </cell>
          <cell r="F335">
            <v>0</v>
          </cell>
        </row>
        <row r="336">
          <cell r="A336" t="str">
            <v>11411500</v>
          </cell>
          <cell r="B336" t="str">
            <v>Equipment Inventory Accruals</v>
          </cell>
          <cell r="C336" t="str">
            <v>Asset</v>
          </cell>
          <cell r="D336" t="str">
            <v>F11410001</v>
          </cell>
          <cell r="E336" t="str">
            <v>Equip Held for Sale: Xerox/Third Party Sourced</v>
          </cell>
          <cell r="F336" t="str">
            <v>1500</v>
          </cell>
        </row>
        <row r="337">
          <cell r="A337" t="str">
            <v>11411501</v>
          </cell>
          <cell r="B337" t="str">
            <v>Cost - Equipment In Inventory</v>
          </cell>
          <cell r="C337" t="str">
            <v>Asset</v>
          </cell>
          <cell r="D337" t="str">
            <v>F11410001</v>
          </cell>
          <cell r="E337" t="str">
            <v>Equip Held for Sale: Xerox/Third Party Sourced</v>
          </cell>
          <cell r="F337" t="str">
            <v>1501</v>
          </cell>
        </row>
        <row r="338">
          <cell r="A338" t="str">
            <v>11411504</v>
          </cell>
          <cell r="B338" t="str">
            <v>Equipment Inventory Model Code Cost Variances</v>
          </cell>
          <cell r="C338" t="str">
            <v>Asset</v>
          </cell>
          <cell r="D338" t="str">
            <v>F11410001</v>
          </cell>
          <cell r="E338" t="str">
            <v>Equip Held for Sale: Xerox/Third Party Sourced</v>
          </cell>
          <cell r="F338" t="str">
            <v>1504</v>
          </cell>
        </row>
        <row r="339">
          <cell r="A339" t="str">
            <v>11411505</v>
          </cell>
          <cell r="B339" t="str">
            <v>Deferred Equipment COGS</v>
          </cell>
          <cell r="C339" t="str">
            <v>Asset</v>
          </cell>
          <cell r="D339" t="str">
            <v>F11410001</v>
          </cell>
          <cell r="E339" t="str">
            <v>Equip Held for Sale: Xerox/Third Party Sourced</v>
          </cell>
          <cell r="F339" t="str">
            <v>1505</v>
          </cell>
        </row>
        <row r="340">
          <cell r="A340" t="str">
            <v>11411506</v>
          </cell>
          <cell r="B340" t="str">
            <v>Serialized OHB MPPF/GSCB</v>
          </cell>
          <cell r="C340" t="str">
            <v>Asset</v>
          </cell>
          <cell r="D340" t="str">
            <v>F11410001</v>
          </cell>
          <cell r="E340" t="str">
            <v>Equip Held for Sale: Xerox/Third Party Sourced</v>
          </cell>
          <cell r="F340" t="str">
            <v>1506</v>
          </cell>
        </row>
        <row r="341">
          <cell r="A341" t="str">
            <v>11411507</v>
          </cell>
          <cell r="B341" t="str">
            <v>Serialized Equip In Transit btwn local warehouses</v>
          </cell>
          <cell r="C341" t="str">
            <v>Asset</v>
          </cell>
          <cell r="D341" t="str">
            <v>F11410001</v>
          </cell>
          <cell r="E341" t="str">
            <v>Equip Held for Sale: Xerox/Third Party Sourced</v>
          </cell>
          <cell r="F341" t="str">
            <v>1507</v>
          </cell>
        </row>
        <row r="342">
          <cell r="A342" t="str">
            <v>11411508</v>
          </cell>
          <cell r="B342" t="str">
            <v>GSCB/HEC Clearing - Serialized and NSE</v>
          </cell>
          <cell r="C342" t="str">
            <v>Asset</v>
          </cell>
          <cell r="D342" t="str">
            <v>F11410001</v>
          </cell>
          <cell r="E342" t="str">
            <v>Equip Held for Sale: Xerox/Third Party Sourced</v>
          </cell>
          <cell r="F342" t="str">
            <v>1508</v>
          </cell>
        </row>
        <row r="343">
          <cell r="A343" t="str">
            <v>11411509</v>
          </cell>
          <cell r="B343" t="str">
            <v>Equipment AECS Conversion Acct</v>
          </cell>
          <cell r="C343" t="str">
            <v>Asset</v>
          </cell>
          <cell r="D343" t="str">
            <v>F11410001</v>
          </cell>
          <cell r="E343" t="str">
            <v>Equip Held for Sale: Xerox/Third Party Sourced</v>
          </cell>
          <cell r="F343" t="str">
            <v>1509</v>
          </cell>
        </row>
        <row r="344">
          <cell r="A344" t="str">
            <v>11411514</v>
          </cell>
          <cell r="B344" t="str">
            <v>IMPIKA JETTER BLOCK Printhead Cost</v>
          </cell>
          <cell r="C344" t="str">
            <v>Asset</v>
          </cell>
          <cell r="D344" t="str">
            <v>F11410001</v>
          </cell>
          <cell r="E344" t="str">
            <v>Equip Held for Sale: Xerox/Third Party Sourced</v>
          </cell>
          <cell r="F344" t="str">
            <v>1514</v>
          </cell>
        </row>
        <row r="345">
          <cell r="A345" t="str">
            <v>11411515</v>
          </cell>
          <cell r="B345" t="str">
            <v>Equipment XOG Road Runner Inventory Clearing</v>
          </cell>
          <cell r="C345" t="str">
            <v>Asset</v>
          </cell>
          <cell r="D345" t="str">
            <v>F11410001</v>
          </cell>
          <cell r="E345" t="str">
            <v>Equip Held for Sale: Xerox/Third Party Sourced</v>
          </cell>
          <cell r="F345" t="str">
            <v>1515</v>
          </cell>
        </row>
        <row r="346">
          <cell r="A346" t="str">
            <v>11411516</v>
          </cell>
          <cell r="B346" t="str">
            <v>Equip Inv Non-Serialized</v>
          </cell>
          <cell r="C346" t="str">
            <v>Asset</v>
          </cell>
          <cell r="D346" t="str">
            <v>F11410001</v>
          </cell>
          <cell r="E346" t="str">
            <v>Equip Held for Sale: Xerox/Third Party Sourced</v>
          </cell>
          <cell r="F346" t="str">
            <v>1516</v>
          </cell>
        </row>
        <row r="347">
          <cell r="A347" t="str">
            <v>11411517</v>
          </cell>
          <cell r="B347" t="str">
            <v>Equip Inv Held for Sale: NSO Software</v>
          </cell>
          <cell r="C347" t="str">
            <v>Asset</v>
          </cell>
          <cell r="D347" t="str">
            <v>F11410001</v>
          </cell>
          <cell r="E347" t="str">
            <v>Equip Held for Sale: Xerox/Third Party Sourced</v>
          </cell>
          <cell r="F347" t="str">
            <v>1517</v>
          </cell>
        </row>
        <row r="348">
          <cell r="A348" t="str">
            <v>11411518</v>
          </cell>
          <cell r="B348" t="str">
            <v>Equip Inv Clearing Rochester CRC</v>
          </cell>
          <cell r="C348" t="str">
            <v>Asset</v>
          </cell>
          <cell r="D348" t="str">
            <v>F11410001</v>
          </cell>
          <cell r="E348" t="str">
            <v>Equip Held for Sale: Xerox/Third Party Sourced</v>
          </cell>
          <cell r="F348" t="str">
            <v>1518</v>
          </cell>
        </row>
        <row r="349">
          <cell r="A349" t="str">
            <v>11411521</v>
          </cell>
          <cell r="B349" t="str">
            <v>Equipment In-transit Clearing</v>
          </cell>
          <cell r="C349" t="str">
            <v>Asset</v>
          </cell>
          <cell r="D349" t="str">
            <v>F11410001</v>
          </cell>
          <cell r="E349" t="str">
            <v>Equip Held for Sale: Xerox/Third Party Sourced</v>
          </cell>
          <cell r="F349" t="str">
            <v>1521</v>
          </cell>
        </row>
        <row r="350">
          <cell r="A350" t="str">
            <v>11411525</v>
          </cell>
          <cell r="B350" t="str">
            <v>Intercompany Inventory-Equipmnt Clearing</v>
          </cell>
          <cell r="C350" t="str">
            <v>Asset</v>
          </cell>
          <cell r="D350" t="str">
            <v>F11410001</v>
          </cell>
          <cell r="E350" t="str">
            <v>Equip Held for Sale: Xerox/Third Party Sourced</v>
          </cell>
          <cell r="F350" t="str">
            <v>1525</v>
          </cell>
        </row>
        <row r="351">
          <cell r="A351" t="str">
            <v>11411526</v>
          </cell>
          <cell r="B351" t="str">
            <v>IMPIKA JETTER BLOCK Printhead Cost Deferral Offset</v>
          </cell>
          <cell r="C351" t="str">
            <v>Asset</v>
          </cell>
          <cell r="D351" t="str">
            <v>F11410001</v>
          </cell>
          <cell r="E351" t="str">
            <v>Equip Held for Sale: Xerox/Third Party Sourced</v>
          </cell>
          <cell r="F351" t="str">
            <v>1526</v>
          </cell>
        </row>
        <row r="352">
          <cell r="A352" t="str">
            <v>11411528</v>
          </cell>
          <cell r="B352" t="str">
            <v>Machine Clearing-Intercompany</v>
          </cell>
          <cell r="C352" t="str">
            <v>Asset</v>
          </cell>
          <cell r="D352" t="str">
            <v>F11410001</v>
          </cell>
          <cell r="E352" t="str">
            <v>Equip Held for Sale: Xerox/Third Party Sourced</v>
          </cell>
          <cell r="F352" t="str">
            <v>1528</v>
          </cell>
        </row>
        <row r="353">
          <cell r="A353" t="str">
            <v>11411530</v>
          </cell>
          <cell r="B353" t="str">
            <v>Equipment Inv GSCB to OCF Interplatform</v>
          </cell>
          <cell r="C353" t="str">
            <v>Asset</v>
          </cell>
          <cell r="D353" t="str">
            <v>F11410001</v>
          </cell>
          <cell r="E353" t="str">
            <v>Equip Held for Sale: Xerox/Third Party Sourced</v>
          </cell>
          <cell r="F353" t="str">
            <v>1530</v>
          </cell>
        </row>
        <row r="354">
          <cell r="A354" t="str">
            <v>11411531</v>
          </cell>
          <cell r="B354" t="str">
            <v>Inventory - Equipment</v>
          </cell>
          <cell r="C354" t="str">
            <v>Asset</v>
          </cell>
          <cell r="D354" t="str">
            <v>F11410001</v>
          </cell>
          <cell r="E354" t="str">
            <v>Equip Held for Sale: Xerox/Third Party Sourced</v>
          </cell>
          <cell r="F354" t="str">
            <v>1531</v>
          </cell>
        </row>
        <row r="355">
          <cell r="A355" t="str">
            <v>11411536</v>
          </cell>
          <cell r="B355" t="str">
            <v>Non-Serialized Equipment - IDC</v>
          </cell>
          <cell r="C355" t="str">
            <v>Asset</v>
          </cell>
          <cell r="D355" t="str">
            <v>F11410001</v>
          </cell>
          <cell r="E355" t="str">
            <v>Equip Held for Sale: Xerox/Third Party Sourced</v>
          </cell>
          <cell r="F355" t="str">
            <v>1536</v>
          </cell>
        </row>
        <row r="356">
          <cell r="A356" t="str">
            <v>11411537</v>
          </cell>
          <cell r="B356" t="str">
            <v>Equip In Transit - NASG</v>
          </cell>
          <cell r="C356" t="str">
            <v>Asset</v>
          </cell>
          <cell r="D356" t="str">
            <v>F11410001</v>
          </cell>
          <cell r="E356" t="str">
            <v>Equip Held for Sale: Xerox/Third Party Sourced</v>
          </cell>
          <cell r="F356" t="str">
            <v>1537</v>
          </cell>
        </row>
        <row r="357">
          <cell r="A357" t="str">
            <v>11411538</v>
          </cell>
          <cell r="B357" t="str">
            <v>Equ Inv Non-Serial In Trans Warehouse</v>
          </cell>
          <cell r="C357" t="str">
            <v>Asset</v>
          </cell>
          <cell r="D357" t="str">
            <v>F11410001</v>
          </cell>
          <cell r="E357" t="str">
            <v>Equip Held for Sale: Xerox/Third Party Sourced</v>
          </cell>
          <cell r="F357" t="str">
            <v>1538</v>
          </cell>
        </row>
        <row r="358">
          <cell r="A358" t="str">
            <v>11411539</v>
          </cell>
          <cell r="B358" t="str">
            <v>Deferred End of Life COGS</v>
          </cell>
          <cell r="C358" t="str">
            <v>Asset</v>
          </cell>
          <cell r="D358" t="str">
            <v>F11410001</v>
          </cell>
          <cell r="E358" t="str">
            <v>Equip Held for Sale: Xerox/Third Party Sourced</v>
          </cell>
          <cell r="F358" t="str">
            <v>1539</v>
          </cell>
        </row>
        <row r="359">
          <cell r="A359" t="str">
            <v>11411541</v>
          </cell>
          <cell r="B359" t="str">
            <v>Inventory - Currency Rate Variances</v>
          </cell>
          <cell r="C359" t="str">
            <v>Asset</v>
          </cell>
          <cell r="D359" t="str">
            <v>F11410001</v>
          </cell>
          <cell r="E359" t="str">
            <v>Equip Held for Sale: Xerox/Third Party Sourced</v>
          </cell>
          <cell r="F359" t="str">
            <v>1541</v>
          </cell>
        </row>
        <row r="360">
          <cell r="A360" t="str">
            <v>11411542</v>
          </cell>
          <cell r="B360" t="str">
            <v>INACTIVE-&gt;99999999 10/08</v>
          </cell>
          <cell r="C360" t="str">
            <v>Asset</v>
          </cell>
          <cell r="D360" t="str">
            <v>F11410001</v>
          </cell>
          <cell r="E360" t="str">
            <v>Equip Held for Sale: Xerox/Third Party Sourced</v>
          </cell>
          <cell r="F360" t="str">
            <v>1542</v>
          </cell>
        </row>
        <row r="361">
          <cell r="A361" t="str">
            <v>11411549</v>
          </cell>
          <cell r="B361" t="str">
            <v>Manufacturing Finished Goods</v>
          </cell>
          <cell r="C361" t="str">
            <v>Asset</v>
          </cell>
          <cell r="D361" t="str">
            <v>F11410001</v>
          </cell>
          <cell r="E361" t="str">
            <v>Equip Held for Sale: Xerox/Third Party Sourced</v>
          </cell>
          <cell r="F361" t="str">
            <v>1549</v>
          </cell>
        </row>
        <row r="362">
          <cell r="A362" t="str">
            <v>11411557</v>
          </cell>
          <cell r="B362" t="str">
            <v>INACTIVE-&gt;11411525 10/08</v>
          </cell>
          <cell r="C362" t="str">
            <v>Asset</v>
          </cell>
          <cell r="D362" t="str">
            <v>F11410001</v>
          </cell>
          <cell r="E362" t="str">
            <v>Equip Held for Sale: Xerox/Third Party Sourced</v>
          </cell>
          <cell r="F362" t="str">
            <v>1557</v>
          </cell>
        </row>
        <row r="363">
          <cell r="A363" t="str">
            <v>11411560</v>
          </cell>
          <cell r="B363" t="str">
            <v>Equipment In Transit Inventory</v>
          </cell>
          <cell r="C363" t="str">
            <v>Asset</v>
          </cell>
          <cell r="D363" t="str">
            <v>F11410001</v>
          </cell>
          <cell r="E363" t="str">
            <v>Equip Held for Sale: Xerox/Third Party Sourced</v>
          </cell>
          <cell r="F363" t="str">
            <v>1560</v>
          </cell>
        </row>
        <row r="364">
          <cell r="A364" t="str">
            <v>11411561</v>
          </cell>
          <cell r="B364" t="str">
            <v>DEACTIVATED Aco Clear Remanufact Equip Sold Us</v>
          </cell>
          <cell r="C364" t="str">
            <v>Asset</v>
          </cell>
          <cell r="D364" t="str">
            <v>F11410001</v>
          </cell>
          <cell r="E364" t="str">
            <v>Equip Held for Sale: Xerox/Third Party Sourced</v>
          </cell>
          <cell r="F364" t="str">
            <v>1561</v>
          </cell>
        </row>
        <row r="365">
          <cell r="A365" t="str">
            <v>11411564</v>
          </cell>
          <cell r="B365" t="str">
            <v>OCF EQ Direct Ship to GSCB Interplatform</v>
          </cell>
          <cell r="C365" t="str">
            <v>Asset</v>
          </cell>
          <cell r="D365" t="str">
            <v>F11410001</v>
          </cell>
          <cell r="E365" t="str">
            <v>Equip Held for Sale: Xerox/Third Party Sourced</v>
          </cell>
          <cell r="F365" t="str">
            <v>1564</v>
          </cell>
        </row>
        <row r="366">
          <cell r="A366" t="str">
            <v>11411568</v>
          </cell>
          <cell r="B366" t="str">
            <v>Equip Inv Clearing Non-Inst</v>
          </cell>
          <cell r="C366" t="str">
            <v>Asset</v>
          </cell>
          <cell r="D366" t="str">
            <v>F11410001</v>
          </cell>
          <cell r="E366" t="str">
            <v>Equip Held for Sale: Xerox/Third Party Sourced</v>
          </cell>
          <cell r="F366" t="str">
            <v>1568</v>
          </cell>
        </row>
        <row r="367">
          <cell r="A367" t="str">
            <v>11411569</v>
          </cell>
          <cell r="B367" t="str">
            <v>Inventory - Receipt XTR-C</v>
          </cell>
          <cell r="C367" t="str">
            <v>Asset</v>
          </cell>
          <cell r="D367" t="str">
            <v>F11410001</v>
          </cell>
          <cell r="E367" t="str">
            <v>Equip Held for Sale: Xerox/Third Party Sourced</v>
          </cell>
          <cell r="F367">
            <v>0</v>
          </cell>
        </row>
        <row r="368">
          <cell r="A368" t="str">
            <v>11411570</v>
          </cell>
          <cell r="B368" t="str">
            <v>Inventory - Used Equipment</v>
          </cell>
          <cell r="C368" t="str">
            <v>Asset</v>
          </cell>
          <cell r="D368" t="str">
            <v>F11410001</v>
          </cell>
          <cell r="E368" t="str">
            <v>Equip Held for Sale: Xerox/Third Party Sourced</v>
          </cell>
          <cell r="F368">
            <v>0</v>
          </cell>
        </row>
        <row r="369">
          <cell r="A369" t="str">
            <v>11411571</v>
          </cell>
          <cell r="B369" t="str">
            <v>Inventory - Payables Clearing XTR-C</v>
          </cell>
          <cell r="C369" t="str">
            <v>Asset</v>
          </cell>
          <cell r="D369" t="str">
            <v>F11410001</v>
          </cell>
          <cell r="E369" t="str">
            <v>Equip Held for Sale: Xerox/Third Party Sourced</v>
          </cell>
          <cell r="F369">
            <v>0</v>
          </cell>
        </row>
        <row r="370">
          <cell r="A370" t="str">
            <v>11411574</v>
          </cell>
          <cell r="B370" t="str">
            <v>Equip Inventory Clearing Conversion</v>
          </cell>
          <cell r="C370" t="str">
            <v>Asset</v>
          </cell>
          <cell r="D370" t="str">
            <v>F11410001</v>
          </cell>
          <cell r="E370" t="str">
            <v>Equip Held for Sale: Xerox/Third Party Sourced</v>
          </cell>
          <cell r="F370" t="str">
            <v>1574</v>
          </cell>
        </row>
        <row r="371">
          <cell r="A371" t="str">
            <v>11411575</v>
          </cell>
          <cell r="B371" t="str">
            <v>Equip Inv Clearing Install CND Returns</v>
          </cell>
          <cell r="C371" t="str">
            <v>Asset</v>
          </cell>
          <cell r="D371" t="str">
            <v>F11410001</v>
          </cell>
          <cell r="E371" t="str">
            <v>Equip Held for Sale: Xerox/Third Party Sourced</v>
          </cell>
          <cell r="F371" t="str">
            <v>1575</v>
          </cell>
        </row>
        <row r="372">
          <cell r="A372" t="str">
            <v>11421420</v>
          </cell>
          <cell r="B372" t="str">
            <v>Inv Reserve Equipment Obsolescence</v>
          </cell>
          <cell r="C372" t="str">
            <v>Asset</v>
          </cell>
          <cell r="D372" t="str">
            <v>F11420001</v>
          </cell>
          <cell r="E372" t="str">
            <v>Res for Equip Held for Sale:X / 3rd Party Srcd</v>
          </cell>
          <cell r="F372" t="str">
            <v>1420</v>
          </cell>
        </row>
        <row r="373">
          <cell r="A373" t="str">
            <v>11421421</v>
          </cell>
          <cell r="B373" t="str">
            <v>Inv Reserve Equipment Returns</v>
          </cell>
          <cell r="C373" t="str">
            <v>Asset</v>
          </cell>
          <cell r="D373" t="str">
            <v>F11420001</v>
          </cell>
          <cell r="E373" t="str">
            <v>Res for Equip Held for Sale:X / 3rd Party Srcd</v>
          </cell>
          <cell r="F373" t="str">
            <v>1421</v>
          </cell>
        </row>
        <row r="374">
          <cell r="A374" t="str">
            <v>11421431</v>
          </cell>
          <cell r="B374" t="str">
            <v>Brunel Leander Equipment Reserve</v>
          </cell>
          <cell r="C374" t="str">
            <v>Asset</v>
          </cell>
          <cell r="D374" t="str">
            <v>F11420001</v>
          </cell>
          <cell r="E374" t="str">
            <v>Res for Equip Held for Sale:X / 3rd Party Srcd</v>
          </cell>
          <cell r="F374" t="str">
            <v>1431</v>
          </cell>
        </row>
        <row r="375">
          <cell r="A375" t="str">
            <v>11421454</v>
          </cell>
          <cell r="B375" t="str">
            <v>Inv Reserve Equipment DMO/LL&amp;D</v>
          </cell>
          <cell r="C375" t="str">
            <v>Asset</v>
          </cell>
          <cell r="D375" t="str">
            <v>F11420001</v>
          </cell>
          <cell r="E375" t="str">
            <v>Res for Equip Held for Sale:X / 3rd Party Srcd</v>
          </cell>
          <cell r="F375" t="str">
            <v>1454</v>
          </cell>
        </row>
        <row r="376">
          <cell r="A376" t="str">
            <v>11430604</v>
          </cell>
          <cell r="B376" t="str">
            <v>MFG Serialized Hulk Inventory</v>
          </cell>
          <cell r="C376" t="str">
            <v>Asset</v>
          </cell>
          <cell r="D376" t="str">
            <v>F11430001</v>
          </cell>
          <cell r="E376" t="str">
            <v>Equipment Mfg Inventories: Raw Materials</v>
          </cell>
          <cell r="F376" t="str">
            <v>0604</v>
          </cell>
        </row>
        <row r="377">
          <cell r="A377" t="str">
            <v>11430613</v>
          </cell>
          <cell r="B377" t="str">
            <v>Consigned Inv - USA</v>
          </cell>
          <cell r="C377" t="str">
            <v>Asset</v>
          </cell>
          <cell r="D377" t="str">
            <v>F11430001</v>
          </cell>
          <cell r="E377" t="str">
            <v>Equipment Mfg Inventories: Raw Materials</v>
          </cell>
          <cell r="F377" t="str">
            <v>0613</v>
          </cell>
        </row>
        <row r="378">
          <cell r="A378" t="str">
            <v>11430616</v>
          </cell>
          <cell r="B378" t="str">
            <v>DEACTIVATED:SSChain Manual EquipIntransitInv</v>
          </cell>
          <cell r="C378" t="str">
            <v>Asset</v>
          </cell>
          <cell r="D378" t="str">
            <v>F11430003</v>
          </cell>
          <cell r="E378" t="str">
            <v>Equipment Mfg Inventories: Raw Mat Reserves</v>
          </cell>
          <cell r="F378" t="str">
            <v>0616</v>
          </cell>
        </row>
        <row r="379">
          <cell r="A379" t="str">
            <v>11430617</v>
          </cell>
          <cell r="B379" t="str">
            <v>Equip Mfg-3rdparty Inbound In-transit Inventory</v>
          </cell>
          <cell r="C379" t="str">
            <v>Asset</v>
          </cell>
          <cell r="D379" t="str">
            <v>F11430005</v>
          </cell>
          <cell r="E379" t="str">
            <v>Equipment Mfg Inventories: intransit</v>
          </cell>
          <cell r="F379" t="str">
            <v>0617</v>
          </cell>
        </row>
        <row r="380">
          <cell r="A380" t="str">
            <v>11430706</v>
          </cell>
          <cell r="B380" t="str">
            <v>CMO Discrepant Material</v>
          </cell>
          <cell r="C380" t="str">
            <v>Asset</v>
          </cell>
          <cell r="D380" t="str">
            <v>F11430001</v>
          </cell>
          <cell r="E380" t="str">
            <v>Equipment Mfg Inventories: Raw Materials</v>
          </cell>
          <cell r="F380" t="str">
            <v>0706</v>
          </cell>
        </row>
        <row r="381">
          <cell r="A381" t="str">
            <v>11430750</v>
          </cell>
          <cell r="B381" t="str">
            <v>Work In Process Equip Components</v>
          </cell>
          <cell r="C381" t="str">
            <v>Asset</v>
          </cell>
          <cell r="D381" t="str">
            <v>F11430002</v>
          </cell>
          <cell r="E381" t="str">
            <v>Equipment Mfg Inventories: WIP</v>
          </cell>
          <cell r="F381" t="str">
            <v>0750</v>
          </cell>
        </row>
        <row r="382">
          <cell r="A382" t="str">
            <v>11430770</v>
          </cell>
          <cell r="B382" t="str">
            <v>WIP Inventory - Equipment MFG</v>
          </cell>
          <cell r="C382" t="str">
            <v>Asset</v>
          </cell>
          <cell r="D382" t="str">
            <v>F11430002</v>
          </cell>
          <cell r="E382" t="str">
            <v>Equipment Mfg Inventories: WIP</v>
          </cell>
          <cell r="F382" t="str">
            <v>0770</v>
          </cell>
        </row>
        <row r="383">
          <cell r="A383" t="str">
            <v>11430771</v>
          </cell>
          <cell r="B383" t="str">
            <v>WIP Inventory -- Equipment</v>
          </cell>
          <cell r="C383" t="str">
            <v>Asset</v>
          </cell>
          <cell r="D383" t="str">
            <v>F11430002</v>
          </cell>
          <cell r="E383" t="str">
            <v>Equipment Mfg Inventories: WIP</v>
          </cell>
          <cell r="F383" t="str">
            <v>0771</v>
          </cell>
        </row>
        <row r="384">
          <cell r="A384" t="str">
            <v>11430772</v>
          </cell>
          <cell r="B384" t="str">
            <v>WIP Equip Inventory Accounting Class</v>
          </cell>
          <cell r="C384" t="str">
            <v>Asset</v>
          </cell>
          <cell r="D384" t="str">
            <v>F11430002</v>
          </cell>
          <cell r="E384" t="str">
            <v>Equipment Mfg Inventories: WIP</v>
          </cell>
          <cell r="F384" t="str">
            <v>0772</v>
          </cell>
        </row>
        <row r="385">
          <cell r="A385" t="str">
            <v>11430773</v>
          </cell>
          <cell r="B385" t="str">
            <v>INACTIVE-&gt;11430770 10/08</v>
          </cell>
          <cell r="C385" t="str">
            <v>Asset</v>
          </cell>
          <cell r="D385" t="str">
            <v>F11430001</v>
          </cell>
          <cell r="E385" t="str">
            <v>Equipment Mfg Inventories: Raw Materials</v>
          </cell>
          <cell r="F385" t="str">
            <v>0773</v>
          </cell>
        </row>
        <row r="386">
          <cell r="A386" t="str">
            <v>11430808</v>
          </cell>
          <cell r="B386" t="str">
            <v>INACTIVE-&gt;11430770 10/08</v>
          </cell>
          <cell r="C386" t="str">
            <v>Asset</v>
          </cell>
          <cell r="D386" t="str">
            <v>F11430002</v>
          </cell>
          <cell r="E386" t="str">
            <v>Equipment Mfg Inventories: WIP</v>
          </cell>
          <cell r="F386" t="str">
            <v>0808</v>
          </cell>
        </row>
        <row r="387">
          <cell r="A387" t="str">
            <v>11430814</v>
          </cell>
          <cell r="B387" t="str">
            <v>Work In Process Equip Inv</v>
          </cell>
          <cell r="C387" t="str">
            <v>Asset</v>
          </cell>
          <cell r="D387" t="str">
            <v>F11430002</v>
          </cell>
          <cell r="E387" t="str">
            <v>Equipment Mfg Inventories: WIP</v>
          </cell>
          <cell r="F387" t="str">
            <v>0814</v>
          </cell>
        </row>
        <row r="388">
          <cell r="A388" t="str">
            <v>11431001</v>
          </cell>
          <cell r="B388" t="str">
            <v>EQ MFG Parts Stores Inv</v>
          </cell>
          <cell r="C388" t="str">
            <v>Asset</v>
          </cell>
          <cell r="D388" t="str">
            <v>F11430001</v>
          </cell>
          <cell r="E388" t="str">
            <v>Equipment Mfg Inventories: Raw Materials</v>
          </cell>
          <cell r="F388" t="str">
            <v>1001</v>
          </cell>
        </row>
        <row r="389">
          <cell r="A389" t="str">
            <v>11431091</v>
          </cell>
          <cell r="B389" t="str">
            <v>Excess/Canceled Reserve Materials</v>
          </cell>
          <cell r="C389" t="str">
            <v>Asset</v>
          </cell>
          <cell r="D389" t="str">
            <v>F11430003</v>
          </cell>
          <cell r="E389" t="str">
            <v>Equipment Mfg Inventories: Raw Mat Reserves</v>
          </cell>
          <cell r="F389" t="str">
            <v>1091</v>
          </cell>
        </row>
        <row r="390">
          <cell r="A390" t="str">
            <v>11710502</v>
          </cell>
          <cell r="B390" t="str">
            <v>Cost - Leased Equipment</v>
          </cell>
          <cell r="C390" t="str">
            <v>Asset</v>
          </cell>
          <cell r="D390" t="str">
            <v>F11710001</v>
          </cell>
          <cell r="E390" t="str">
            <v>Rental Equipment at Cost: Xerox Branded</v>
          </cell>
          <cell r="F390" t="str">
            <v>0502</v>
          </cell>
        </row>
        <row r="391">
          <cell r="A391" t="str">
            <v>11710503</v>
          </cell>
          <cell r="B391" t="str">
            <v>Cost - Leased Equipment Managed Services</v>
          </cell>
          <cell r="C391" t="str">
            <v>Asset</v>
          </cell>
          <cell r="D391" t="str">
            <v>F11710001</v>
          </cell>
          <cell r="E391" t="str">
            <v>Rental Equipment at Cost: Xerox Branded</v>
          </cell>
          <cell r="F391" t="str">
            <v>0503</v>
          </cell>
        </row>
        <row r="392">
          <cell r="A392" t="str">
            <v>11710507</v>
          </cell>
          <cell r="B392" t="str">
            <v>Equipment On Operating Leases</v>
          </cell>
          <cell r="C392" t="str">
            <v>Asset</v>
          </cell>
          <cell r="D392" t="str">
            <v>F11710001</v>
          </cell>
          <cell r="E392" t="str">
            <v>Rental Equipment at Cost: Xerox Branded</v>
          </cell>
          <cell r="F392" t="str">
            <v>0507</v>
          </cell>
        </row>
        <row r="393">
          <cell r="A393" t="str">
            <v>11710508</v>
          </cell>
          <cell r="B393" t="str">
            <v>On Lease Inventory-Operating Lease</v>
          </cell>
          <cell r="C393" t="str">
            <v>Asset</v>
          </cell>
          <cell r="D393" t="str">
            <v>F11710001</v>
          </cell>
          <cell r="E393" t="str">
            <v>Rental Equipment at Cost: Xerox Branded</v>
          </cell>
          <cell r="F393" t="str">
            <v>0508</v>
          </cell>
        </row>
        <row r="394">
          <cell r="A394" t="str">
            <v>11710509</v>
          </cell>
          <cell r="B394" t="str">
            <v>On Lease Equip (Op Lease)</v>
          </cell>
          <cell r="C394" t="str">
            <v>Asset</v>
          </cell>
          <cell r="D394" t="str">
            <v>F11710001</v>
          </cell>
          <cell r="E394" t="str">
            <v>Rental Equipment at Cost: Xerox Branded</v>
          </cell>
          <cell r="F394" t="str">
            <v>0509</v>
          </cell>
        </row>
        <row r="395">
          <cell r="A395" t="str">
            <v>11710512</v>
          </cell>
          <cell r="B395" t="str">
            <v>Rental Equipment</v>
          </cell>
          <cell r="C395" t="str">
            <v>Asset</v>
          </cell>
          <cell r="D395" t="str">
            <v>F11710001</v>
          </cell>
          <cell r="E395" t="str">
            <v>Rental Equipment at Cost: Xerox Branded</v>
          </cell>
          <cell r="F395" t="str">
            <v>0512</v>
          </cell>
        </row>
        <row r="396">
          <cell r="A396" t="str">
            <v>11710513</v>
          </cell>
          <cell r="B396" t="str">
            <v>Rental Equip: Short-term transit (CND)</v>
          </cell>
          <cell r="C396" t="str">
            <v>Asset</v>
          </cell>
          <cell r="D396" t="str">
            <v>F11710001</v>
          </cell>
          <cell r="E396" t="str">
            <v>Rental Equipment at Cost: Xerox Branded</v>
          </cell>
          <cell r="F396">
            <v>0</v>
          </cell>
        </row>
        <row r="397">
          <cell r="A397" t="str">
            <v>11710514</v>
          </cell>
          <cell r="B397" t="str">
            <v>MS Cost Pending Contract Review</v>
          </cell>
          <cell r="C397" t="str">
            <v>Asset</v>
          </cell>
          <cell r="D397" t="str">
            <v>F11710001</v>
          </cell>
          <cell r="E397" t="str">
            <v>Rental Equipment at Cost: Xerox Branded</v>
          </cell>
          <cell r="F397" t="str">
            <v>0514</v>
          </cell>
        </row>
        <row r="398">
          <cell r="A398" t="str">
            <v>11711243</v>
          </cell>
          <cell r="B398" t="str">
            <v>Rental Equip:ST Rental Install (CND)</v>
          </cell>
          <cell r="C398" t="str">
            <v>Asset</v>
          </cell>
          <cell r="D398" t="str">
            <v>F11710001</v>
          </cell>
          <cell r="E398" t="str">
            <v>Rental Equipment at Cost: Xerox Branded</v>
          </cell>
          <cell r="F398">
            <v>0</v>
          </cell>
        </row>
        <row r="399">
          <cell r="A399" t="str">
            <v>11712329</v>
          </cell>
          <cell r="B399" t="str">
            <v>Rented/Leased Nonxerox Equip at Customer</v>
          </cell>
          <cell r="C399" t="str">
            <v>Asset</v>
          </cell>
          <cell r="D399" t="str">
            <v>F11710002</v>
          </cell>
          <cell r="E399" t="str">
            <v>Rental Equipment at Cost: Non Xerox Branded</v>
          </cell>
          <cell r="F399" t="str">
            <v>2329</v>
          </cell>
        </row>
        <row r="400">
          <cell r="A400" t="str">
            <v>11720561</v>
          </cell>
          <cell r="B400" t="str">
            <v>Accumulated Depreciation-Managed Service</v>
          </cell>
          <cell r="C400" t="str">
            <v>Asset</v>
          </cell>
          <cell r="D400" t="str">
            <v>F11720001</v>
          </cell>
          <cell r="E400" t="str">
            <v>Accum Deprec and Obsolesc: Xerox Branded</v>
          </cell>
          <cell r="F400" t="str">
            <v>0561</v>
          </cell>
        </row>
        <row r="401">
          <cell r="A401" t="str">
            <v>11720562</v>
          </cell>
          <cell r="B401" t="str">
            <v>Accumulated Depreciation-Rental Equip</v>
          </cell>
          <cell r="C401" t="str">
            <v>Asset</v>
          </cell>
          <cell r="D401" t="str">
            <v>F11720001</v>
          </cell>
          <cell r="E401" t="str">
            <v>Accum Deprec and Obsolesc: Xerox Branded</v>
          </cell>
          <cell r="F401" t="str">
            <v>0562</v>
          </cell>
        </row>
        <row r="402">
          <cell r="A402" t="str">
            <v>11720563</v>
          </cell>
          <cell r="B402" t="str">
            <v>Leased Equipment Depreciation</v>
          </cell>
          <cell r="C402" t="str">
            <v>Asset</v>
          </cell>
          <cell r="D402" t="str">
            <v>F11720001</v>
          </cell>
          <cell r="E402" t="str">
            <v>Accum Deprec and Obsolesc: Xerox Branded</v>
          </cell>
          <cell r="F402" t="str">
            <v>0563</v>
          </cell>
        </row>
        <row r="403">
          <cell r="A403" t="str">
            <v>11720564</v>
          </cell>
          <cell r="B403" t="str">
            <v>Accumulated Depreciation - Operating Leases</v>
          </cell>
          <cell r="C403" t="str">
            <v>Asset</v>
          </cell>
          <cell r="D403" t="str">
            <v>F11720001</v>
          </cell>
          <cell r="E403" t="str">
            <v>Accum Deprec and Obsolesc: Xerox Branded</v>
          </cell>
          <cell r="F403" t="str">
            <v>0564</v>
          </cell>
        </row>
        <row r="404">
          <cell r="A404" t="str">
            <v>11720565</v>
          </cell>
          <cell r="B404" t="str">
            <v>On Lease Inventory Accumulated Depreciat</v>
          </cell>
          <cell r="C404" t="str">
            <v>Asset</v>
          </cell>
          <cell r="D404" t="str">
            <v>F11720001</v>
          </cell>
          <cell r="E404" t="str">
            <v>Accum Deprec and Obsolesc: Xerox Branded</v>
          </cell>
          <cell r="F404" t="str">
            <v>0565</v>
          </cell>
        </row>
        <row r="405">
          <cell r="A405" t="str">
            <v>11720566</v>
          </cell>
          <cell r="B405" t="str">
            <v>Accum Depr On-Lease (Op Lease)</v>
          </cell>
          <cell r="C405" t="str">
            <v>Asset</v>
          </cell>
          <cell r="D405" t="str">
            <v>F11720001</v>
          </cell>
          <cell r="E405" t="str">
            <v>Accum Deprec and Obsolesc: Xerox Branded</v>
          </cell>
          <cell r="F405" t="str">
            <v>0566</v>
          </cell>
        </row>
        <row r="406">
          <cell r="A406" t="str">
            <v>11721244</v>
          </cell>
          <cell r="B406" t="str">
            <v>Accum Dep:ST Rental Installs (CND)</v>
          </cell>
          <cell r="C406" t="str">
            <v>Asset</v>
          </cell>
          <cell r="D406" t="str">
            <v>F11720001</v>
          </cell>
          <cell r="E406" t="str">
            <v>Accum Deprec and Obsolesc: Xerox Branded</v>
          </cell>
          <cell r="F406">
            <v>0</v>
          </cell>
        </row>
        <row r="407">
          <cell r="A407" t="str">
            <v>11721245</v>
          </cell>
          <cell r="B407" t="str">
            <v>Accum Dep: ST Rental Transit (CND)</v>
          </cell>
          <cell r="C407" t="str">
            <v>Asset</v>
          </cell>
          <cell r="D407" t="str">
            <v>F11720001</v>
          </cell>
          <cell r="E407" t="str">
            <v>Accum Deprec and Obsolesc: Xerox Branded</v>
          </cell>
          <cell r="F407">
            <v>0</v>
          </cell>
        </row>
        <row r="408">
          <cell r="A408" t="str">
            <v>11721540</v>
          </cell>
          <cell r="B408" t="str">
            <v>Conversion Gains On Rental Equipment</v>
          </cell>
          <cell r="C408" t="str">
            <v>Asset</v>
          </cell>
          <cell r="D408" t="str">
            <v>F11720001</v>
          </cell>
          <cell r="E408" t="str">
            <v>Accum Deprec and Obsolesc: Xerox Branded</v>
          </cell>
          <cell r="F408" t="str">
            <v>1540</v>
          </cell>
        </row>
        <row r="409">
          <cell r="A409" t="str">
            <v>11722330</v>
          </cell>
          <cell r="B409" t="str">
            <v>Accum Depr On Rented/Leased Non-Xerox Eq</v>
          </cell>
          <cell r="C409" t="str">
            <v>Asset</v>
          </cell>
          <cell r="D409" t="str">
            <v>F11720002</v>
          </cell>
          <cell r="E409" t="str">
            <v>Accum Deprec/Obsolesc: Non Xerox Branded</v>
          </cell>
          <cell r="F409" t="str">
            <v>2330</v>
          </cell>
        </row>
        <row r="410">
          <cell r="A410" t="str">
            <v>13001301</v>
          </cell>
          <cell r="B410" t="str">
            <v>CIP - Leasehold Improvements</v>
          </cell>
          <cell r="C410" t="str">
            <v>Asset</v>
          </cell>
          <cell r="D410" t="str">
            <v>F13000009</v>
          </cell>
          <cell r="E410" t="str">
            <v>L B and E: Construction in Process</v>
          </cell>
          <cell r="F410" t="str">
            <v>1301</v>
          </cell>
        </row>
        <row r="411">
          <cell r="A411" t="str">
            <v>13001302</v>
          </cell>
          <cell r="B411" t="str">
            <v>CIP- Computers</v>
          </cell>
          <cell r="C411" t="str">
            <v>Asset</v>
          </cell>
          <cell r="D411" t="str">
            <v>F13000009</v>
          </cell>
          <cell r="E411" t="str">
            <v>L B and E: Construction in Process</v>
          </cell>
          <cell r="F411" t="str">
            <v>1302</v>
          </cell>
        </row>
        <row r="412">
          <cell r="A412" t="str">
            <v>13001303</v>
          </cell>
          <cell r="B412" t="str">
            <v>Land</v>
          </cell>
          <cell r="C412" t="str">
            <v>Asset</v>
          </cell>
          <cell r="D412" t="str">
            <v>F13000001</v>
          </cell>
          <cell r="E412" t="str">
            <v>L B and E: Land</v>
          </cell>
          <cell r="F412" t="str">
            <v>1303</v>
          </cell>
        </row>
        <row r="413">
          <cell r="A413" t="str">
            <v>13001304</v>
          </cell>
          <cell r="B413" t="str">
            <v>Capital Asset Clearing</v>
          </cell>
          <cell r="C413" t="str">
            <v>Asset</v>
          </cell>
          <cell r="D413" t="str">
            <v>F13000009</v>
          </cell>
          <cell r="E413" t="str">
            <v>L B and E: Construction in Process</v>
          </cell>
          <cell r="F413" t="str">
            <v>1304</v>
          </cell>
        </row>
        <row r="414">
          <cell r="A414" t="str">
            <v>13001305</v>
          </cell>
          <cell r="B414" t="str">
            <v>Buildings</v>
          </cell>
          <cell r="C414" t="str">
            <v>Asset</v>
          </cell>
          <cell r="D414" t="str">
            <v>F13000002</v>
          </cell>
          <cell r="E414" t="str">
            <v>L B and E: Buildings and Building Equipment</v>
          </cell>
          <cell r="F414" t="str">
            <v>1305</v>
          </cell>
        </row>
        <row r="415">
          <cell r="A415" t="str">
            <v>13001306</v>
          </cell>
          <cell r="B415" t="str">
            <v>Buildings Under Capital Leases</v>
          </cell>
          <cell r="C415" t="str">
            <v>Asset</v>
          </cell>
          <cell r="D415" t="str">
            <v>F13000002</v>
          </cell>
          <cell r="E415" t="str">
            <v>L B and E: Buildings and Building Equipment</v>
          </cell>
          <cell r="F415" t="str">
            <v>1306</v>
          </cell>
        </row>
        <row r="416">
          <cell r="A416" t="str">
            <v>13001308</v>
          </cell>
          <cell r="B416" t="str">
            <v>LHI Leasehold Improvements</v>
          </cell>
          <cell r="C416" t="str">
            <v>Asset</v>
          </cell>
          <cell r="D416" t="str">
            <v>F13000011</v>
          </cell>
          <cell r="E416" t="str">
            <v>L B and E: Leasehold Improvements</v>
          </cell>
          <cell r="F416" t="str">
            <v>1308</v>
          </cell>
        </row>
        <row r="417">
          <cell r="A417" t="str">
            <v>13001309</v>
          </cell>
          <cell r="B417" t="str">
            <v>Capital Leases</v>
          </cell>
          <cell r="C417" t="str">
            <v>Asset</v>
          </cell>
          <cell r="D417" t="str">
            <v>F13000011</v>
          </cell>
          <cell r="E417" t="str">
            <v>L B and E: Leasehold Improvements</v>
          </cell>
          <cell r="F417" t="str">
            <v>1309</v>
          </cell>
        </row>
        <row r="418">
          <cell r="A418" t="str">
            <v>13001310</v>
          </cell>
          <cell r="B418" t="str">
            <v>CIP- Furniture</v>
          </cell>
          <cell r="C418" t="str">
            <v>Asset</v>
          </cell>
          <cell r="D418" t="str">
            <v>F13000009</v>
          </cell>
          <cell r="E418" t="str">
            <v>L B and E: Construction in Process</v>
          </cell>
          <cell r="F418" t="str">
            <v>1310</v>
          </cell>
        </row>
        <row r="419">
          <cell r="A419" t="str">
            <v>13001311</v>
          </cell>
          <cell r="B419" t="str">
            <v>CIP - Software</v>
          </cell>
          <cell r="C419" t="str">
            <v>Asset</v>
          </cell>
          <cell r="D419" t="str">
            <v>F13000009</v>
          </cell>
          <cell r="E419" t="str">
            <v>L B and E: Construction in Process</v>
          </cell>
          <cell r="F419" t="str">
            <v>1311</v>
          </cell>
        </row>
        <row r="420">
          <cell r="A420" t="str">
            <v>13001314</v>
          </cell>
          <cell r="B420" t="str">
            <v>XTR-C Assets Clearing</v>
          </cell>
          <cell r="C420" t="str">
            <v>Asset</v>
          </cell>
          <cell r="D420" t="str">
            <v>F13000009</v>
          </cell>
          <cell r="E420" t="str">
            <v>L B and E: Construction in Process</v>
          </cell>
          <cell r="F420" t="str">
            <v>1314</v>
          </cell>
        </row>
        <row r="421">
          <cell r="A421" t="str">
            <v>13001315</v>
          </cell>
          <cell r="B421" t="str">
            <v>Machines And Equipment</v>
          </cell>
          <cell r="C421" t="str">
            <v>Asset</v>
          </cell>
          <cell r="D421" t="str">
            <v>F13000003</v>
          </cell>
          <cell r="E421" t="str">
            <v>L B and E: Plant Machinery</v>
          </cell>
          <cell r="F421" t="str">
            <v>1315</v>
          </cell>
        </row>
        <row r="422">
          <cell r="A422" t="str">
            <v>13001316</v>
          </cell>
          <cell r="B422" t="str">
            <v>Manufacturing Tools</v>
          </cell>
          <cell r="C422" t="str">
            <v>Asset</v>
          </cell>
          <cell r="D422" t="str">
            <v>F13000008</v>
          </cell>
          <cell r="E422" t="str">
            <v>L B and E: Tooling</v>
          </cell>
          <cell r="F422" t="str">
            <v>1316</v>
          </cell>
        </row>
        <row r="423">
          <cell r="A423" t="str">
            <v>13001318</v>
          </cell>
          <cell r="B423" t="str">
            <v>Furniture And Fixtures</v>
          </cell>
          <cell r="C423" t="str">
            <v>Asset</v>
          </cell>
          <cell r="D423" t="str">
            <v>F13000004</v>
          </cell>
          <cell r="E423" t="str">
            <v>L B and E: Office Furniture and Fixtures</v>
          </cell>
          <cell r="F423" t="str">
            <v>1318</v>
          </cell>
        </row>
        <row r="424">
          <cell r="A424" t="str">
            <v>13001319</v>
          </cell>
          <cell r="B424" t="str">
            <v>Computer Equipment</v>
          </cell>
          <cell r="C424" t="str">
            <v>Asset</v>
          </cell>
          <cell r="D424" t="str">
            <v>F13000005</v>
          </cell>
          <cell r="E424" t="str">
            <v>L B and E: Data Processing Equipment</v>
          </cell>
          <cell r="F424" t="str">
            <v>1319</v>
          </cell>
        </row>
        <row r="425">
          <cell r="A425" t="str">
            <v>13001320</v>
          </cell>
          <cell r="B425" t="str">
            <v>Computer Equipment Under Capital Lease</v>
          </cell>
          <cell r="C425" t="str">
            <v>Asset</v>
          </cell>
          <cell r="D425" t="str">
            <v>F13000005</v>
          </cell>
          <cell r="E425" t="str">
            <v>L B and E: Data Processing Equipment</v>
          </cell>
          <cell r="F425" t="str">
            <v>1320</v>
          </cell>
        </row>
        <row r="426">
          <cell r="A426" t="str">
            <v>13001323</v>
          </cell>
          <cell r="B426" t="str">
            <v>Improvements To Land</v>
          </cell>
          <cell r="C426" t="str">
            <v>Asset</v>
          </cell>
          <cell r="D426" t="str">
            <v>F13000010</v>
          </cell>
          <cell r="E426" t="str">
            <v>L B and E: Land Improvements</v>
          </cell>
          <cell r="F426" t="str">
            <v>1323</v>
          </cell>
        </row>
        <row r="427">
          <cell r="A427" t="str">
            <v>13001324</v>
          </cell>
          <cell r="B427" t="str">
            <v>Auto / Truck / Aircraft</v>
          </cell>
          <cell r="C427" t="str">
            <v>Asset</v>
          </cell>
          <cell r="D427" t="str">
            <v>F13000007</v>
          </cell>
          <cell r="E427" t="str">
            <v>L B and E: Transportation equipment</v>
          </cell>
          <cell r="F427" t="str">
            <v>1324</v>
          </cell>
        </row>
        <row r="428">
          <cell r="A428" t="str">
            <v>13001325</v>
          </cell>
          <cell r="B428" t="str">
            <v>INACTIVE-&gt;13001333 09/08</v>
          </cell>
          <cell r="C428" t="str">
            <v>Asset</v>
          </cell>
          <cell r="D428" t="str">
            <v>F13000007</v>
          </cell>
          <cell r="E428" t="str">
            <v>L B and E: Transportation equipment</v>
          </cell>
          <cell r="F428" t="str">
            <v>1325</v>
          </cell>
        </row>
        <row r="429">
          <cell r="A429" t="str">
            <v>13001326</v>
          </cell>
          <cell r="B429" t="str">
            <v>LB and E: Intercompany Equipment for internal use</v>
          </cell>
          <cell r="C429" t="str">
            <v>Asset</v>
          </cell>
          <cell r="D429" t="str">
            <v>F13000014</v>
          </cell>
          <cell r="E429" t="str">
            <v>L B and E: Internally Used Intercompany Equipment</v>
          </cell>
          <cell r="F429" t="str">
            <v>1326</v>
          </cell>
        </row>
        <row r="430">
          <cell r="A430" t="str">
            <v>13001333</v>
          </cell>
          <cell r="B430" t="str">
            <v>CIP - Construction In Process</v>
          </cell>
          <cell r="C430" t="str">
            <v>Asset</v>
          </cell>
          <cell r="D430" t="str">
            <v>F13000009</v>
          </cell>
          <cell r="E430" t="str">
            <v>L B and E: Construction in Process</v>
          </cell>
          <cell r="F430" t="str">
            <v>1333</v>
          </cell>
        </row>
        <row r="431">
          <cell r="A431" t="str">
            <v>13001335</v>
          </cell>
          <cell r="B431" t="str">
            <v>INACTIVE-&gt;13001333 09/08</v>
          </cell>
          <cell r="C431" t="str">
            <v>Asset</v>
          </cell>
          <cell r="D431" t="str">
            <v>F13000009</v>
          </cell>
          <cell r="E431" t="str">
            <v>L B and E: Construction in Process</v>
          </cell>
          <cell r="F431" t="str">
            <v>1335</v>
          </cell>
        </row>
        <row r="432">
          <cell r="A432" t="str">
            <v>13001336</v>
          </cell>
          <cell r="B432" t="str">
            <v>INACTIVE-&gt;13001333 09/08</v>
          </cell>
          <cell r="C432" t="str">
            <v>Asset</v>
          </cell>
          <cell r="D432" t="str">
            <v>F13000009</v>
          </cell>
          <cell r="E432" t="str">
            <v>L B and E: Construction in Process</v>
          </cell>
          <cell r="F432" t="str">
            <v>1336</v>
          </cell>
        </row>
        <row r="433">
          <cell r="A433" t="str">
            <v>13001337</v>
          </cell>
          <cell r="B433" t="str">
            <v>Maint.Cap.W/O-Material</v>
          </cell>
          <cell r="C433" t="str">
            <v>Asset</v>
          </cell>
          <cell r="D433" t="str">
            <v>F13000009</v>
          </cell>
          <cell r="E433" t="str">
            <v>L B and E: Construction in Process</v>
          </cell>
          <cell r="F433" t="str">
            <v>1337</v>
          </cell>
        </row>
        <row r="434">
          <cell r="A434" t="str">
            <v>13001340</v>
          </cell>
          <cell r="B434" t="str">
            <v>Cost - Internal Use Equipment</v>
          </cell>
          <cell r="C434" t="str">
            <v>Asset</v>
          </cell>
          <cell r="D434" t="str">
            <v>F13000006</v>
          </cell>
          <cell r="E434" t="str">
            <v>L B and E: Internal Use Machines</v>
          </cell>
          <cell r="F434" t="str">
            <v>1340</v>
          </cell>
        </row>
        <row r="435">
          <cell r="A435" t="str">
            <v>13001342</v>
          </cell>
          <cell r="B435" t="str">
            <v>Special Events Equipment</v>
          </cell>
          <cell r="C435" t="str">
            <v>Asset</v>
          </cell>
          <cell r="D435" t="str">
            <v>F13000006</v>
          </cell>
          <cell r="E435" t="str">
            <v>L B and E: Internal Use Machines</v>
          </cell>
          <cell r="F435" t="str">
            <v>1342</v>
          </cell>
        </row>
        <row r="436">
          <cell r="A436" t="str">
            <v>13001345</v>
          </cell>
          <cell r="B436" t="str">
            <v>INACTIVE-&gt;99999999 08/09</v>
          </cell>
          <cell r="C436" t="str">
            <v>Asset</v>
          </cell>
          <cell r="D436" t="str">
            <v>F13000009</v>
          </cell>
          <cell r="E436" t="str">
            <v>L B and E: Construction in Process</v>
          </cell>
          <cell r="F436" t="str">
            <v>1345</v>
          </cell>
        </row>
        <row r="437">
          <cell r="A437" t="str">
            <v>13001346</v>
          </cell>
          <cell r="B437" t="str">
            <v>Xerox Non-Hec IUE</v>
          </cell>
          <cell r="C437" t="str">
            <v>Asset</v>
          </cell>
          <cell r="D437" t="str">
            <v>F13000006</v>
          </cell>
          <cell r="E437" t="str">
            <v>L B and E: Internal Use Machines</v>
          </cell>
          <cell r="F437" t="str">
            <v>1346</v>
          </cell>
        </row>
        <row r="438">
          <cell r="A438" t="str">
            <v>13001465</v>
          </cell>
          <cell r="B438" t="str">
            <v>Cost IUE-PST (CND)</v>
          </cell>
          <cell r="C438" t="str">
            <v>Asset</v>
          </cell>
          <cell r="D438" t="str">
            <v>F13000006</v>
          </cell>
          <cell r="E438" t="str">
            <v>L B and E: Internal Use Machines</v>
          </cell>
          <cell r="F438">
            <v>0</v>
          </cell>
        </row>
        <row r="439">
          <cell r="A439" t="str">
            <v>13501327</v>
          </cell>
          <cell r="B439" t="str">
            <v>Accum Deprec LB and E: Intercompany Equipment</v>
          </cell>
          <cell r="C439" t="str">
            <v>Asset</v>
          </cell>
          <cell r="D439" t="str">
            <v>F13500014</v>
          </cell>
          <cell r="E439" t="str">
            <v>Accum Deprec L B and E: Intercompany Equipment</v>
          </cell>
          <cell r="F439" t="str">
            <v>1327</v>
          </cell>
        </row>
        <row r="440">
          <cell r="A440" t="str">
            <v>13501348</v>
          </cell>
          <cell r="B440" t="str">
            <v>INACTIVE-&gt;99999999 09/08</v>
          </cell>
          <cell r="C440" t="str">
            <v>Asset</v>
          </cell>
          <cell r="D440" t="str">
            <v>F13500008</v>
          </cell>
          <cell r="E440" t="str">
            <v>Accum Deprec L B and E: Tooling</v>
          </cell>
          <cell r="F440" t="str">
            <v>1348</v>
          </cell>
        </row>
        <row r="441">
          <cell r="A441" t="str">
            <v>13501349</v>
          </cell>
          <cell r="B441" t="str">
            <v>Reserve For Obsolete Tools</v>
          </cell>
          <cell r="C441" t="str">
            <v>Asset</v>
          </cell>
          <cell r="D441" t="str">
            <v>F13500008</v>
          </cell>
          <cell r="E441" t="str">
            <v>Accum Deprec L B and E: Tooling</v>
          </cell>
          <cell r="F441" t="str">
            <v>1349</v>
          </cell>
        </row>
        <row r="442">
          <cell r="A442" t="str">
            <v>13501353</v>
          </cell>
          <cell r="B442" t="str">
            <v>Accumulated Depreciation - Land</v>
          </cell>
          <cell r="C442" t="str">
            <v>Asset</v>
          </cell>
          <cell r="D442" t="str">
            <v>F13500001</v>
          </cell>
          <cell r="E442" t="str">
            <v>Accum Deprec L B and E: Land Improvements</v>
          </cell>
          <cell r="F442" t="str">
            <v>1353</v>
          </cell>
        </row>
        <row r="443">
          <cell r="A443" t="str">
            <v>13501355</v>
          </cell>
          <cell r="B443" t="str">
            <v>Accum Depr - Buildings</v>
          </cell>
          <cell r="C443" t="str">
            <v>Asset</v>
          </cell>
          <cell r="D443" t="str">
            <v>F13500002</v>
          </cell>
          <cell r="E443" t="str">
            <v>Accum Deprec L B and E: Bldg/Build Equip</v>
          </cell>
          <cell r="F443" t="str">
            <v>1355</v>
          </cell>
        </row>
        <row r="444">
          <cell r="A444" t="str">
            <v>13501356</v>
          </cell>
          <cell r="B444" t="str">
            <v>Accum Amort - Capital Lease</v>
          </cell>
          <cell r="C444" t="str">
            <v>Asset</v>
          </cell>
          <cell r="D444" t="str">
            <v>F13500002</v>
          </cell>
          <cell r="E444" t="str">
            <v>Accum Deprec L B and E: Bldg/Build Equip</v>
          </cell>
          <cell r="F444" t="str">
            <v>1356</v>
          </cell>
        </row>
        <row r="445">
          <cell r="A445" t="str">
            <v>13501358</v>
          </cell>
          <cell r="B445" t="str">
            <v>Accum Amort - Leasehold Improvements</v>
          </cell>
          <cell r="C445" t="str">
            <v>Asset</v>
          </cell>
          <cell r="D445" t="str">
            <v>F13500011</v>
          </cell>
          <cell r="E445" t="str">
            <v>Accum Deprec L B and E: Leasehold Improvements</v>
          </cell>
          <cell r="F445" t="str">
            <v>1358</v>
          </cell>
        </row>
        <row r="446">
          <cell r="A446" t="str">
            <v>13501359</v>
          </cell>
          <cell r="B446" t="str">
            <v>Accum Amort-LHI Under Capital Lease</v>
          </cell>
          <cell r="C446" t="str">
            <v>Asset</v>
          </cell>
          <cell r="D446" t="str">
            <v>F13500011</v>
          </cell>
          <cell r="E446" t="str">
            <v>Accum Deprec L B and E: Leasehold Improvements</v>
          </cell>
          <cell r="F446" t="str">
            <v>1359</v>
          </cell>
        </row>
        <row r="447">
          <cell r="A447" t="str">
            <v>13501365</v>
          </cell>
          <cell r="B447" t="str">
            <v>Accum Depr-Machine &amp; Equipment</v>
          </cell>
          <cell r="C447" t="str">
            <v>Asset</v>
          </cell>
          <cell r="D447" t="str">
            <v>F13500003</v>
          </cell>
          <cell r="E447" t="str">
            <v>Accum Deprec L B and E: Plant Machinery</v>
          </cell>
          <cell r="F447" t="str">
            <v>1365</v>
          </cell>
        </row>
        <row r="448">
          <cell r="A448" t="str">
            <v>13501366</v>
          </cell>
          <cell r="B448" t="str">
            <v>Accum Depr - Tooling</v>
          </cell>
          <cell r="C448" t="str">
            <v>Asset</v>
          </cell>
          <cell r="D448" t="str">
            <v>F13500008</v>
          </cell>
          <cell r="E448" t="str">
            <v>Accum Deprec L B and E: Tooling</v>
          </cell>
          <cell r="F448" t="str">
            <v>1366</v>
          </cell>
        </row>
        <row r="449">
          <cell r="A449" t="str">
            <v>13501368</v>
          </cell>
          <cell r="B449" t="str">
            <v>Accum Depr- Furniture &amp; Fixtures</v>
          </cell>
          <cell r="C449" t="str">
            <v>Asset</v>
          </cell>
          <cell r="D449" t="str">
            <v>F13500004</v>
          </cell>
          <cell r="E449" t="str">
            <v>Accum Deprec L B and E: Office Furn/Fixtures</v>
          </cell>
          <cell r="F449" t="str">
            <v>1368</v>
          </cell>
        </row>
        <row r="450">
          <cell r="A450" t="str">
            <v>13501369</v>
          </cell>
          <cell r="B450" t="str">
            <v>Accum Depr-Computer Equip Internal</v>
          </cell>
          <cell r="C450" t="str">
            <v>Asset</v>
          </cell>
          <cell r="D450" t="str">
            <v>F13500005</v>
          </cell>
          <cell r="E450" t="str">
            <v>Accum Deprec L B and E: Data Proc Equip</v>
          </cell>
          <cell r="F450" t="str">
            <v>1369</v>
          </cell>
        </row>
        <row r="451">
          <cell r="A451" t="str">
            <v>13501370</v>
          </cell>
          <cell r="B451" t="str">
            <v>Accum Amort-Computer Equip-Capital Lease</v>
          </cell>
          <cell r="C451" t="str">
            <v>Asset</v>
          </cell>
          <cell r="D451" t="str">
            <v>F13500005</v>
          </cell>
          <cell r="E451" t="str">
            <v>Accum Deprec L B and E: Data Proc Equip</v>
          </cell>
          <cell r="F451" t="str">
            <v>1370</v>
          </cell>
        </row>
        <row r="452">
          <cell r="A452" t="str">
            <v>13501373</v>
          </cell>
          <cell r="B452" t="str">
            <v>Accum Depr - Land Improvements</v>
          </cell>
          <cell r="C452" t="str">
            <v>Asset</v>
          </cell>
          <cell r="D452" t="str">
            <v>F13500001</v>
          </cell>
          <cell r="E452" t="str">
            <v>Accum Deprec L B and E: Land Improvements</v>
          </cell>
          <cell r="F452" t="str">
            <v>1373</v>
          </cell>
        </row>
        <row r="453">
          <cell r="A453" t="str">
            <v>13501374</v>
          </cell>
          <cell r="B453" t="str">
            <v>Accum Depr - Auto / Truck / Aircraft</v>
          </cell>
          <cell r="C453" t="str">
            <v>Asset</v>
          </cell>
          <cell r="D453" t="str">
            <v>F13500007</v>
          </cell>
          <cell r="E453" t="str">
            <v>Accum Deprec L B and E: Transportation Equip</v>
          </cell>
          <cell r="F453" t="str">
            <v>1374</v>
          </cell>
        </row>
        <row r="454">
          <cell r="A454" t="str">
            <v>13501375</v>
          </cell>
          <cell r="B454" t="str">
            <v>INACTIVE-&gt;99999999 09/08</v>
          </cell>
          <cell r="C454" t="str">
            <v>Asset</v>
          </cell>
          <cell r="D454" t="str">
            <v>F13500007</v>
          </cell>
          <cell r="E454" t="str">
            <v>Accum Deprec L B and E: Transportation Equip</v>
          </cell>
          <cell r="F454" t="str">
            <v>1375</v>
          </cell>
        </row>
        <row r="455">
          <cell r="A455" t="str">
            <v>13501390</v>
          </cell>
          <cell r="B455" t="str">
            <v>Xerox Internal Use Equip - Accum Deprec</v>
          </cell>
          <cell r="C455" t="str">
            <v>Asset</v>
          </cell>
          <cell r="D455" t="str">
            <v>F13500006</v>
          </cell>
          <cell r="E455" t="str">
            <v>Accum Deprec L B and E: Internal Use Machines</v>
          </cell>
          <cell r="F455" t="str">
            <v>1390</v>
          </cell>
        </row>
        <row r="456">
          <cell r="A456" t="str">
            <v>13501392</v>
          </cell>
          <cell r="B456" t="str">
            <v>Special Events Equip - Accum Depr</v>
          </cell>
          <cell r="C456" t="str">
            <v>Asset</v>
          </cell>
          <cell r="D456" t="str">
            <v>F13500006</v>
          </cell>
          <cell r="E456" t="str">
            <v>Accum Deprec L B and E: Internal Use Machines</v>
          </cell>
          <cell r="F456" t="str">
            <v>1392</v>
          </cell>
        </row>
        <row r="457">
          <cell r="A457" t="str">
            <v>13501398</v>
          </cell>
          <cell r="B457" t="str">
            <v>Accum Depr-Xerox Internal use eq Non-HEC</v>
          </cell>
          <cell r="C457" t="str">
            <v>Asset</v>
          </cell>
          <cell r="D457" t="str">
            <v>F13500006</v>
          </cell>
          <cell r="E457" t="str">
            <v>Accum Deprec L B and E: Internal Use Machines</v>
          </cell>
          <cell r="F457" t="str">
            <v>1398</v>
          </cell>
        </row>
        <row r="458">
          <cell r="A458" t="str">
            <v>13501466</v>
          </cell>
          <cell r="B458" t="str">
            <v>Accumulated Deprec IUE PST (CND)</v>
          </cell>
          <cell r="C458" t="str">
            <v>Asset</v>
          </cell>
          <cell r="D458" t="str">
            <v>F13500006</v>
          </cell>
          <cell r="E458" t="str">
            <v>Accum Deprec L B and E: Internal Use Machines</v>
          </cell>
          <cell r="F458">
            <v>0</v>
          </cell>
        </row>
        <row r="459">
          <cell r="A459" t="str">
            <v>14111467</v>
          </cell>
          <cell r="B459" t="str">
            <v>Def Tax Asset Curr -Res Q3 05(CND)</v>
          </cell>
          <cell r="C459" t="str">
            <v>Asset</v>
          </cell>
          <cell r="D459" t="str">
            <v>F14110001</v>
          </cell>
          <cell r="E459" t="str">
            <v>Deferred Tax Asset: Current Portion</v>
          </cell>
          <cell r="F459">
            <v>0</v>
          </cell>
        </row>
        <row r="460">
          <cell r="A460" t="str">
            <v>14111468</v>
          </cell>
          <cell r="B460" t="str">
            <v>Def Tax Asset Curr -Res Q4 05(CND)</v>
          </cell>
          <cell r="C460" t="str">
            <v>Asset</v>
          </cell>
          <cell r="D460" t="str">
            <v>F14110001</v>
          </cell>
          <cell r="E460" t="str">
            <v>Deferred Tax Asset: Current Portion</v>
          </cell>
          <cell r="F460">
            <v>0</v>
          </cell>
        </row>
        <row r="461">
          <cell r="A461" t="str">
            <v>14111469</v>
          </cell>
          <cell r="B461" t="str">
            <v>Def Tax Asset Curr-Res Q4 06 (CND)</v>
          </cell>
          <cell r="C461" t="str">
            <v>Asset</v>
          </cell>
          <cell r="D461" t="str">
            <v>F14110001</v>
          </cell>
          <cell r="E461" t="str">
            <v>Deferred Tax Asset: Current Portion</v>
          </cell>
          <cell r="F461">
            <v>0</v>
          </cell>
        </row>
        <row r="462">
          <cell r="A462" t="str">
            <v>14111470</v>
          </cell>
          <cell r="B462" t="str">
            <v>Def Tax Asset Curr-Res Q4 06 (CND)</v>
          </cell>
          <cell r="C462" t="str">
            <v>Asset</v>
          </cell>
          <cell r="D462" t="str">
            <v>F14110001</v>
          </cell>
          <cell r="E462" t="str">
            <v>Deferred Tax Asset: Current Portion</v>
          </cell>
          <cell r="F462">
            <v>0</v>
          </cell>
        </row>
        <row r="463">
          <cell r="A463" t="str">
            <v>14111471</v>
          </cell>
          <cell r="B463" t="str">
            <v>Def Tax Asset Curr-Res Q2 06 (CND)</v>
          </cell>
          <cell r="C463" t="str">
            <v>Asset</v>
          </cell>
          <cell r="D463" t="str">
            <v>F14110001</v>
          </cell>
          <cell r="E463" t="str">
            <v>Deferred Tax Asset: Current Portion</v>
          </cell>
          <cell r="F463">
            <v>0</v>
          </cell>
        </row>
        <row r="464">
          <cell r="A464" t="str">
            <v>14111472</v>
          </cell>
          <cell r="B464" t="str">
            <v>Def Tax Asset Curr-Res Q3 06 (CND)</v>
          </cell>
          <cell r="C464" t="str">
            <v>Asset</v>
          </cell>
          <cell r="D464" t="str">
            <v>F14110001</v>
          </cell>
          <cell r="E464" t="str">
            <v>Deferred Tax Asset: Current Portion</v>
          </cell>
          <cell r="F464">
            <v>0</v>
          </cell>
        </row>
        <row r="465">
          <cell r="A465" t="str">
            <v>14112040</v>
          </cell>
          <cell r="B465" t="str">
            <v>Current Portion Deferred Tax Asset</v>
          </cell>
          <cell r="C465" t="str">
            <v>Asset</v>
          </cell>
          <cell r="D465" t="str">
            <v>F14110001</v>
          </cell>
          <cell r="E465" t="str">
            <v>Deferred Tax Asset: Current Portion</v>
          </cell>
          <cell r="F465" t="str">
            <v>2040</v>
          </cell>
        </row>
        <row r="466">
          <cell r="A466" t="str">
            <v>14112041</v>
          </cell>
          <cell r="B466" t="str">
            <v>Current Valuation Allowance</v>
          </cell>
          <cell r="C466" t="str">
            <v>Asset</v>
          </cell>
          <cell r="D466" t="str">
            <v>F14110002</v>
          </cell>
          <cell r="E466" t="str">
            <v>Deferred Tax Asset: Curr Valuation Allowance</v>
          </cell>
          <cell r="F466" t="str">
            <v>2041</v>
          </cell>
        </row>
        <row r="467">
          <cell r="A467" t="str">
            <v>14121473</v>
          </cell>
          <cell r="B467" t="str">
            <v>Def Tax Asset: Non Curr-Res Q3 06(CND)</v>
          </cell>
          <cell r="C467" t="str">
            <v>Asset</v>
          </cell>
          <cell r="D467" t="str">
            <v>F14120001</v>
          </cell>
          <cell r="E467" t="str">
            <v>Deferred Tax Asset: Non Current Portion</v>
          </cell>
          <cell r="F467">
            <v>0</v>
          </cell>
        </row>
        <row r="468">
          <cell r="A468" t="str">
            <v>14121474</v>
          </cell>
          <cell r="B468" t="str">
            <v>Def Tax Asset: Non Curr-Res Q2 06(CND)</v>
          </cell>
          <cell r="C468" t="str">
            <v>Asset</v>
          </cell>
          <cell r="D468" t="str">
            <v>F14120001</v>
          </cell>
          <cell r="E468" t="str">
            <v>Deferred Tax Asset: Non Current Portion</v>
          </cell>
          <cell r="F468">
            <v>0</v>
          </cell>
        </row>
        <row r="469">
          <cell r="A469" t="str">
            <v>14121475</v>
          </cell>
          <cell r="B469" t="str">
            <v>Def Tax Asset: Non Curr-Res Q4 05(CND)</v>
          </cell>
          <cell r="C469" t="str">
            <v>Asset</v>
          </cell>
          <cell r="D469" t="str">
            <v>F14120001</v>
          </cell>
          <cell r="E469" t="str">
            <v>Deferred Tax Asset: Non Current Portion</v>
          </cell>
          <cell r="F469">
            <v>0</v>
          </cell>
        </row>
        <row r="470">
          <cell r="A470" t="str">
            <v>14121476</v>
          </cell>
          <cell r="B470" t="str">
            <v>Def Tax Asset: Non Curr-Res Q4 06 (CND)</v>
          </cell>
          <cell r="C470" t="str">
            <v>Asset</v>
          </cell>
          <cell r="D470" t="str">
            <v>F14120001</v>
          </cell>
          <cell r="E470" t="str">
            <v>Deferred Tax Asset: Non Current Portion</v>
          </cell>
          <cell r="F470">
            <v>0</v>
          </cell>
        </row>
        <row r="471">
          <cell r="A471" t="str">
            <v>14121477</v>
          </cell>
          <cell r="B471" t="str">
            <v>Def Tax Asset: Non Curr-Res Q4 06(CND)</v>
          </cell>
          <cell r="C471" t="str">
            <v>Asset</v>
          </cell>
          <cell r="D471" t="str">
            <v>F14120001</v>
          </cell>
          <cell r="E471" t="str">
            <v>Deferred Tax Asset: Non Current Portion</v>
          </cell>
          <cell r="F471">
            <v>0</v>
          </cell>
        </row>
        <row r="472">
          <cell r="A472" t="str">
            <v>14122050</v>
          </cell>
          <cell r="B472" t="str">
            <v>Deferred Tax Asset</v>
          </cell>
          <cell r="C472" t="str">
            <v>Asset</v>
          </cell>
          <cell r="D472" t="str">
            <v>F14120001</v>
          </cell>
          <cell r="E472" t="str">
            <v>Deferred Tax Asset: Non Current Portion</v>
          </cell>
          <cell r="F472" t="str">
            <v>2050</v>
          </cell>
        </row>
        <row r="473">
          <cell r="A473" t="str">
            <v>14122051</v>
          </cell>
          <cell r="B473" t="str">
            <v>Non-Current Valuation Allowance</v>
          </cell>
          <cell r="C473" t="str">
            <v>Asset</v>
          </cell>
          <cell r="D473" t="str">
            <v>F14120002</v>
          </cell>
          <cell r="E473" t="str">
            <v>Deferred Tax Asset: Non Curr Val Allow</v>
          </cell>
          <cell r="F473" t="str">
            <v>2051</v>
          </cell>
        </row>
        <row r="474">
          <cell r="A474" t="str">
            <v>16170026</v>
          </cell>
          <cell r="B474" t="str">
            <v>Prepaid Expenses - SAG Other</v>
          </cell>
          <cell r="C474" t="str">
            <v>Asset</v>
          </cell>
          <cell r="D474" t="str">
            <v>F16170099</v>
          </cell>
          <cell r="E474" t="str">
            <v>Prepaid Expenses: Other Miscellaneous</v>
          </cell>
          <cell r="F474" t="str">
            <v>0026</v>
          </cell>
        </row>
        <row r="475">
          <cell r="A475" t="str">
            <v>16170027</v>
          </cell>
          <cell r="B475" t="str">
            <v>Prepaid Expenses: Service Other</v>
          </cell>
          <cell r="C475" t="str">
            <v>Asset</v>
          </cell>
          <cell r="D475" t="str">
            <v>F16170099</v>
          </cell>
          <cell r="E475" t="str">
            <v>Prepaid Expenses: Other Miscellaneous</v>
          </cell>
          <cell r="F475" t="str">
            <v>0027</v>
          </cell>
        </row>
        <row r="476">
          <cell r="A476" t="str">
            <v>16171015</v>
          </cell>
          <cell r="B476" t="str">
            <v>Prepaid Gratuity Fund India</v>
          </cell>
          <cell r="C476" t="str">
            <v>Asset</v>
          </cell>
          <cell r="D476" t="str">
            <v>F16170099</v>
          </cell>
          <cell r="E476" t="str">
            <v>Prepaid Expenses: Other Miscellaneous</v>
          </cell>
          <cell r="F476">
            <v>0</v>
          </cell>
        </row>
        <row r="477">
          <cell r="A477" t="str">
            <v>16171022</v>
          </cell>
          <cell r="B477" t="str">
            <v>Prepaid St Exp: Mktg/Advertising/Promoti</v>
          </cell>
          <cell r="C477" t="str">
            <v>Asset</v>
          </cell>
          <cell r="D477" t="str">
            <v>F16170005</v>
          </cell>
          <cell r="E477" t="str">
            <v>Prepaid Exp: Mktg / Advertising / Promotion</v>
          </cell>
          <cell r="F477" t="str">
            <v>1022</v>
          </cell>
        </row>
        <row r="478">
          <cell r="A478" t="str">
            <v>16171024</v>
          </cell>
          <cell r="B478" t="str">
            <v>DEACTIVATED:Prepaid Lt Exp:  MktgAdvertisingPromot</v>
          </cell>
          <cell r="C478" t="str">
            <v>Asset</v>
          </cell>
          <cell r="D478" t="str">
            <v>F16170005</v>
          </cell>
          <cell r="E478" t="str">
            <v>Prepaid Exp: Mktg / Advertising / Promotion</v>
          </cell>
          <cell r="F478" t="str">
            <v>1024</v>
          </cell>
        </row>
        <row r="479">
          <cell r="A479" t="str">
            <v>16171025</v>
          </cell>
          <cell r="B479" t="str">
            <v>Prepaid Building Rental</v>
          </cell>
          <cell r="C479" t="str">
            <v>Asset</v>
          </cell>
          <cell r="D479" t="str">
            <v>F16170006</v>
          </cell>
          <cell r="E479" t="str">
            <v>Prepaid Expenses: Facility and Related Costs</v>
          </cell>
          <cell r="F479" t="str">
            <v>1025</v>
          </cell>
        </row>
        <row r="480">
          <cell r="A480" t="str">
            <v>16171032</v>
          </cell>
          <cell r="B480" t="str">
            <v>DEACTIVATED Prepaid Exp: Fees/Software Maint</v>
          </cell>
          <cell r="C480" t="str">
            <v>Asset</v>
          </cell>
          <cell r="D480" t="str">
            <v>F16170004</v>
          </cell>
          <cell r="E480" t="str">
            <v>Prepaid Exp: Royalties / Fees / Software Maint</v>
          </cell>
          <cell r="F480" t="str">
            <v>1032</v>
          </cell>
        </row>
        <row r="481">
          <cell r="A481" t="str">
            <v>16171033</v>
          </cell>
          <cell r="B481" t="str">
            <v>Prepaid Expenses:Royalties / Fees / Software Maint</v>
          </cell>
          <cell r="C481" t="str">
            <v>Asset</v>
          </cell>
          <cell r="D481" t="str">
            <v>F16170004</v>
          </cell>
          <cell r="E481" t="str">
            <v>Prepaid Exp: Royalties / Fees / Software Maint</v>
          </cell>
          <cell r="F481" t="str">
            <v>1033</v>
          </cell>
        </row>
        <row r="482">
          <cell r="A482" t="str">
            <v>16171039</v>
          </cell>
          <cell r="B482" t="str">
            <v>Prepaid Royalty</v>
          </cell>
          <cell r="C482" t="str">
            <v>Asset</v>
          </cell>
          <cell r="D482" t="str">
            <v>F16170004</v>
          </cell>
          <cell r="E482" t="str">
            <v>Prepaid Exp: Royalties / Fees / Software Maint</v>
          </cell>
          <cell r="F482" t="str">
            <v>1039</v>
          </cell>
        </row>
        <row r="483">
          <cell r="A483" t="str">
            <v>16171042</v>
          </cell>
          <cell r="B483" t="str">
            <v>Other Prepaid</v>
          </cell>
          <cell r="C483" t="str">
            <v>Asset</v>
          </cell>
          <cell r="D483" t="str">
            <v>F16170099</v>
          </cell>
          <cell r="E483" t="str">
            <v>Prepaid Expenses: Other Miscellaneous</v>
          </cell>
          <cell r="F483" t="str">
            <v>1042</v>
          </cell>
        </row>
        <row r="484">
          <cell r="A484" t="str">
            <v>16171478</v>
          </cell>
          <cell r="B484" t="str">
            <v>Sale Tax On Not Due Invoices (CND)</v>
          </cell>
          <cell r="C484" t="str">
            <v>Asset</v>
          </cell>
          <cell r="D484" t="str">
            <v>F16170001</v>
          </cell>
          <cell r="E484" t="str">
            <v>Prepaid Expenses: Sales Taxes</v>
          </cell>
          <cell r="F484">
            <v>0</v>
          </cell>
        </row>
        <row r="485">
          <cell r="A485" t="str">
            <v>16171479</v>
          </cell>
          <cell r="B485" t="str">
            <v>Duty/Brokerage Clearing Acct (CND)</v>
          </cell>
          <cell r="C485" t="str">
            <v>Asset</v>
          </cell>
          <cell r="D485" t="str">
            <v>F16170001</v>
          </cell>
          <cell r="E485" t="str">
            <v>Prepaid Expenses: Sales Taxes</v>
          </cell>
          <cell r="F485">
            <v>0</v>
          </cell>
        </row>
        <row r="486">
          <cell r="A486" t="str">
            <v>16171480</v>
          </cell>
          <cell r="B486" t="str">
            <v>Prepaid Incentive - Current (CND)</v>
          </cell>
          <cell r="C486" t="str">
            <v>Asset</v>
          </cell>
          <cell r="D486" t="str">
            <v>F16170099</v>
          </cell>
          <cell r="E486" t="str">
            <v>Prepaid Expenses: Other Miscellaneous</v>
          </cell>
          <cell r="F486">
            <v>0</v>
          </cell>
        </row>
        <row r="487">
          <cell r="A487" t="str">
            <v>16171510</v>
          </cell>
          <cell r="B487" t="str">
            <v>Prepaid Value Added Taxes Receivable</v>
          </cell>
          <cell r="C487" t="str">
            <v>Asset</v>
          </cell>
          <cell r="D487" t="str">
            <v>F16170001</v>
          </cell>
          <cell r="E487" t="str">
            <v>Prepaid Expenses: Sales Taxes</v>
          </cell>
          <cell r="F487" t="str">
            <v>1510</v>
          </cell>
        </row>
        <row r="488">
          <cell r="A488" t="str">
            <v>16172446</v>
          </cell>
          <cell r="B488" t="str">
            <v>Prepaid Insurance</v>
          </cell>
          <cell r="C488" t="str">
            <v>Asset</v>
          </cell>
          <cell r="D488" t="str">
            <v>F16170003</v>
          </cell>
          <cell r="E488" t="str">
            <v>Prepaid Expenses: Insurance</v>
          </cell>
          <cell r="F488" t="str">
            <v>2446</v>
          </cell>
        </row>
        <row r="489">
          <cell r="A489" t="str">
            <v>16311984</v>
          </cell>
          <cell r="B489" t="str">
            <v>INACTIVE-&gt;99999999 09/08</v>
          </cell>
          <cell r="C489" t="str">
            <v>Asset</v>
          </cell>
          <cell r="D489" t="str">
            <v>F16310001</v>
          </cell>
          <cell r="E489" t="str">
            <v>Accrued Interest Rec on Bank Dep / Securities</v>
          </cell>
          <cell r="F489" t="str">
            <v>1984</v>
          </cell>
        </row>
        <row r="490">
          <cell r="A490" t="str">
            <v>16320120</v>
          </cell>
          <cell r="B490" t="str">
            <v>Tax Advances - RSU</v>
          </cell>
          <cell r="C490" t="str">
            <v>Asset</v>
          </cell>
          <cell r="D490" t="str">
            <v>F16320001</v>
          </cell>
          <cell r="E490" t="str">
            <v>Employee Receivables</v>
          </cell>
          <cell r="F490" t="str">
            <v>0120</v>
          </cell>
        </row>
        <row r="491">
          <cell r="A491" t="str">
            <v>16320435</v>
          </cell>
          <cell r="B491" t="str">
            <v>INACTIVE-&gt;99999999 09/08</v>
          </cell>
          <cell r="C491" t="str">
            <v>Asset</v>
          </cell>
          <cell r="D491" t="str">
            <v>F16320001</v>
          </cell>
          <cell r="E491" t="str">
            <v>Employee Receivables</v>
          </cell>
          <cell r="F491" t="str">
            <v>0435</v>
          </cell>
        </row>
        <row r="492">
          <cell r="A492" t="str">
            <v>16320439</v>
          </cell>
          <cell r="B492" t="str">
            <v>Receive From Employees</v>
          </cell>
          <cell r="C492" t="str">
            <v>Asset</v>
          </cell>
          <cell r="D492" t="str">
            <v>F16320001</v>
          </cell>
          <cell r="E492" t="str">
            <v>Employee Receivables</v>
          </cell>
          <cell r="F492" t="str">
            <v>0439</v>
          </cell>
        </row>
        <row r="493">
          <cell r="A493" t="str">
            <v>16320446</v>
          </cell>
          <cell r="B493" t="str">
            <v>Stock Option Taxes</v>
          </cell>
          <cell r="C493" t="str">
            <v>Asset</v>
          </cell>
          <cell r="D493" t="str">
            <v>F16320001</v>
          </cell>
          <cell r="E493" t="str">
            <v>Employee Receivables</v>
          </cell>
          <cell r="F493" t="str">
            <v>0446</v>
          </cell>
        </row>
        <row r="494">
          <cell r="A494" t="str">
            <v>16320449</v>
          </cell>
          <cell r="B494" t="str">
            <v>Union Wage Advance</v>
          </cell>
          <cell r="C494" t="str">
            <v>Asset</v>
          </cell>
          <cell r="D494" t="str">
            <v>F16320001</v>
          </cell>
          <cell r="E494" t="str">
            <v>Employee Receivables</v>
          </cell>
          <cell r="F494" t="str">
            <v>0449</v>
          </cell>
        </row>
        <row r="495">
          <cell r="A495" t="str">
            <v>16320450</v>
          </cell>
          <cell r="B495" t="str">
            <v>Salespeople Reconciling Balances</v>
          </cell>
          <cell r="C495" t="str">
            <v>Asset</v>
          </cell>
          <cell r="D495" t="str">
            <v>F16320001</v>
          </cell>
          <cell r="E495" t="str">
            <v>Employee Receivables</v>
          </cell>
          <cell r="F495" t="str">
            <v>0450</v>
          </cell>
        </row>
        <row r="496">
          <cell r="A496" t="str">
            <v>16320451</v>
          </cell>
          <cell r="B496" t="str">
            <v>Salespeople Guarantees</v>
          </cell>
          <cell r="C496" t="str">
            <v>Asset</v>
          </cell>
          <cell r="D496" t="str">
            <v>F16320001</v>
          </cell>
          <cell r="E496" t="str">
            <v>Employee Receivables</v>
          </cell>
          <cell r="F496" t="str">
            <v>0451</v>
          </cell>
        </row>
        <row r="497">
          <cell r="A497" t="str">
            <v>16320456</v>
          </cell>
          <cell r="B497" t="str">
            <v>INACTIVE-&gt;99999999 09/08</v>
          </cell>
          <cell r="C497" t="str">
            <v>Asset</v>
          </cell>
          <cell r="D497" t="str">
            <v>F16320001</v>
          </cell>
          <cell r="E497" t="str">
            <v>Employee Receivables</v>
          </cell>
          <cell r="F497" t="str">
            <v>0456</v>
          </cell>
        </row>
        <row r="498">
          <cell r="A498" t="str">
            <v>16320458</v>
          </cell>
          <cell r="B498" t="str">
            <v>Security Deposits - Misc Advances</v>
          </cell>
          <cell r="C498" t="str">
            <v>Asset</v>
          </cell>
          <cell r="D498" t="str">
            <v>F16320001</v>
          </cell>
          <cell r="E498" t="str">
            <v>Employee Receivables</v>
          </cell>
          <cell r="F498" t="str">
            <v>0458</v>
          </cell>
        </row>
        <row r="499">
          <cell r="A499" t="str">
            <v>16320469</v>
          </cell>
          <cell r="B499" t="str">
            <v>Expatriate Tax Equalization Receivable</v>
          </cell>
          <cell r="C499" t="str">
            <v>Asset</v>
          </cell>
          <cell r="D499" t="str">
            <v>F16320001</v>
          </cell>
          <cell r="E499" t="str">
            <v>Employee Receivables</v>
          </cell>
          <cell r="F499" t="str">
            <v>0469</v>
          </cell>
        </row>
        <row r="500">
          <cell r="A500" t="str">
            <v>16320470</v>
          </cell>
          <cell r="B500" t="str">
            <v>Reserve-Expatriate Tax Equal Receivable</v>
          </cell>
          <cell r="C500" t="str">
            <v>Asset</v>
          </cell>
          <cell r="D500" t="str">
            <v>F16320001</v>
          </cell>
          <cell r="E500" t="str">
            <v>Employee Receivables</v>
          </cell>
          <cell r="F500" t="str">
            <v>0470</v>
          </cell>
        </row>
        <row r="501">
          <cell r="A501" t="str">
            <v>16320473</v>
          </cell>
          <cell r="B501" t="str">
            <v>Advances To Pay Taxes For Expatriates</v>
          </cell>
          <cell r="C501" t="str">
            <v>Asset</v>
          </cell>
          <cell r="D501" t="str">
            <v>F16320001</v>
          </cell>
          <cell r="E501" t="str">
            <v>Employee Receivables</v>
          </cell>
          <cell r="F501" t="str">
            <v>0473</v>
          </cell>
        </row>
        <row r="502">
          <cell r="A502" t="str">
            <v>16321481</v>
          </cell>
          <cell r="B502" t="str">
            <v>Relocation Equity Advance (CND)</v>
          </cell>
          <cell r="C502" t="str">
            <v>Asset</v>
          </cell>
          <cell r="D502" t="str">
            <v>F16320001</v>
          </cell>
          <cell r="E502" t="str">
            <v>Employee Receivables</v>
          </cell>
          <cell r="F502">
            <v>0</v>
          </cell>
        </row>
        <row r="503">
          <cell r="A503" t="str">
            <v>16331482</v>
          </cell>
          <cell r="B503" t="str">
            <v>Teleweb Operations Def I/C (CND)</v>
          </cell>
          <cell r="C503" t="str">
            <v>Asset</v>
          </cell>
          <cell r="D503" t="str">
            <v>F16330001</v>
          </cell>
          <cell r="E503" t="str">
            <v>Unbilled/Def Interco Charges Due (to)/from Aff</v>
          </cell>
          <cell r="F503">
            <v>0</v>
          </cell>
        </row>
        <row r="504">
          <cell r="A504" t="str">
            <v>16331483</v>
          </cell>
          <cell r="B504" t="str">
            <v>Deferred Items Outbound (CND)</v>
          </cell>
          <cell r="C504" t="str">
            <v>Asset</v>
          </cell>
          <cell r="D504" t="str">
            <v>F16330001</v>
          </cell>
          <cell r="E504" t="str">
            <v>Unbilled/Def Interco Charges Due (to)/from Aff</v>
          </cell>
          <cell r="F504">
            <v>0</v>
          </cell>
        </row>
        <row r="505">
          <cell r="A505" t="str">
            <v>16331484</v>
          </cell>
          <cell r="B505" t="str">
            <v>US Welcome Center Clearing (CND)</v>
          </cell>
          <cell r="C505" t="str">
            <v>Asset</v>
          </cell>
          <cell r="D505" t="str">
            <v>F16330001</v>
          </cell>
          <cell r="E505" t="str">
            <v>Unbilled/Def Interco Charges Due (to)/from Aff</v>
          </cell>
          <cell r="F505">
            <v>0</v>
          </cell>
        </row>
        <row r="506">
          <cell r="A506" t="str">
            <v>16331496</v>
          </cell>
          <cell r="B506" t="str">
            <v>GDO Operations Deferred I/C (CND)</v>
          </cell>
          <cell r="C506" t="str">
            <v>Asset</v>
          </cell>
          <cell r="D506" t="str">
            <v>F16330001</v>
          </cell>
          <cell r="E506" t="str">
            <v>Unbilled/Def Interco Charges Due (to)/from Aff</v>
          </cell>
          <cell r="F506">
            <v>0</v>
          </cell>
        </row>
        <row r="507">
          <cell r="A507" t="str">
            <v>16331498</v>
          </cell>
          <cell r="B507" t="str">
            <v>DEACTIVATED: ACS Monthly Deferred Balance</v>
          </cell>
          <cell r="C507" t="str">
            <v>Asset</v>
          </cell>
          <cell r="D507" t="str">
            <v>F16330001</v>
          </cell>
          <cell r="E507" t="str">
            <v>Unbilled/Def Interco Charges Due (to)/from Aff</v>
          </cell>
          <cell r="F507" t="str">
            <v>1498</v>
          </cell>
        </row>
        <row r="508">
          <cell r="A508" t="str">
            <v>16331601</v>
          </cell>
          <cell r="B508" t="str">
            <v>Domestic I/C Settlements</v>
          </cell>
          <cell r="C508" t="str">
            <v>Asset</v>
          </cell>
          <cell r="D508" t="str">
            <v>F16330001</v>
          </cell>
          <cell r="E508" t="str">
            <v>Unbilled/Def Interco Charges Due (to)/from Aff</v>
          </cell>
          <cell r="F508" t="str">
            <v>1601</v>
          </cell>
        </row>
        <row r="509">
          <cell r="A509" t="str">
            <v>16331603</v>
          </cell>
          <cell r="B509" t="str">
            <v>Xerox Canada - Unbilled Deferred</v>
          </cell>
          <cell r="C509" t="str">
            <v>Asset</v>
          </cell>
          <cell r="D509" t="str">
            <v>F16330001</v>
          </cell>
          <cell r="E509" t="str">
            <v>Unbilled/Def Interco Charges Due (to)/from Aff</v>
          </cell>
          <cell r="F509" t="str">
            <v>1603</v>
          </cell>
        </row>
        <row r="510">
          <cell r="A510" t="str">
            <v>16331612</v>
          </cell>
          <cell r="B510" t="str">
            <v>Asian Procurement Office Unbilled Defer</v>
          </cell>
          <cell r="C510" t="str">
            <v>Asset</v>
          </cell>
          <cell r="D510" t="str">
            <v>F16330001</v>
          </cell>
          <cell r="E510" t="str">
            <v>Unbilled/Def Interco Charges Due (to)/from Aff</v>
          </cell>
          <cell r="F510" t="str">
            <v>1612</v>
          </cell>
        </row>
        <row r="511">
          <cell r="A511" t="str">
            <v>16331620</v>
          </cell>
          <cell r="B511" t="str">
            <v>INACTIVE-&gt;99999999 09/08</v>
          </cell>
          <cell r="C511" t="str">
            <v>Asset</v>
          </cell>
          <cell r="D511" t="str">
            <v>F16330001</v>
          </cell>
          <cell r="E511" t="str">
            <v>Unbilled/Def Interco Charges Due (to)/from Aff</v>
          </cell>
          <cell r="F511" t="str">
            <v>1620</v>
          </cell>
        </row>
        <row r="512">
          <cell r="A512" t="str">
            <v>16331628</v>
          </cell>
          <cell r="B512" t="str">
            <v>Intercom Bill Holding</v>
          </cell>
          <cell r="C512" t="str">
            <v>Asset</v>
          </cell>
          <cell r="D512" t="str">
            <v>F16330001</v>
          </cell>
          <cell r="E512" t="str">
            <v>Unbilled/Def Interco Charges Due (to)/from Aff</v>
          </cell>
          <cell r="F512" t="str">
            <v>1628</v>
          </cell>
        </row>
        <row r="513">
          <cell r="A513" t="str">
            <v>16331632</v>
          </cell>
          <cell r="B513" t="str">
            <v>XE, MODI, XMEA - Deferred</v>
          </cell>
          <cell r="C513" t="str">
            <v>Asset</v>
          </cell>
          <cell r="D513" t="str">
            <v>F16330001</v>
          </cell>
          <cell r="E513" t="str">
            <v>Unbilled/Def Interco Charges Due (to)/from Aff</v>
          </cell>
          <cell r="F513" t="str">
            <v>1632</v>
          </cell>
        </row>
        <row r="514">
          <cell r="A514" t="str">
            <v>16331639</v>
          </cell>
          <cell r="B514" t="str">
            <v>Deferred Intercompany Charges</v>
          </cell>
          <cell r="C514" t="str">
            <v>Asset</v>
          </cell>
          <cell r="D514" t="str">
            <v>F16330001</v>
          </cell>
          <cell r="E514" t="str">
            <v>Unbilled/Def Interco Charges Due (to)/from Aff</v>
          </cell>
          <cell r="F514" t="str">
            <v>1639</v>
          </cell>
        </row>
        <row r="515">
          <cell r="A515" t="str">
            <v>16331640</v>
          </cell>
          <cell r="B515" t="str">
            <v>PARC - Deferred</v>
          </cell>
          <cell r="C515" t="str">
            <v>Asset</v>
          </cell>
          <cell r="D515" t="str">
            <v>F16330001</v>
          </cell>
          <cell r="E515" t="str">
            <v>Unbilled/Def Interco Charges Due (to)/from Aff</v>
          </cell>
          <cell r="F515" t="str">
            <v>1640</v>
          </cell>
        </row>
        <row r="516">
          <cell r="A516" t="str">
            <v>16331653</v>
          </cell>
          <cell r="B516" t="str">
            <v>XGS - Deferred Charges</v>
          </cell>
          <cell r="C516" t="str">
            <v>Asset</v>
          </cell>
          <cell r="D516" t="str">
            <v>F16330001</v>
          </cell>
          <cell r="E516" t="str">
            <v>Unbilled/Def Interco Charges Due (to)/from Aff</v>
          </cell>
          <cell r="F516" t="str">
            <v>1653</v>
          </cell>
        </row>
        <row r="517">
          <cell r="A517" t="str">
            <v>16331657</v>
          </cell>
          <cell r="B517" t="str">
            <v>INACTIVE-&gt;99999999 09/08</v>
          </cell>
          <cell r="C517" t="str">
            <v>Asset</v>
          </cell>
          <cell r="D517" t="str">
            <v>F16330001</v>
          </cell>
          <cell r="E517" t="str">
            <v>Unbilled/Def Interco Charges Due (to)/from Aff</v>
          </cell>
          <cell r="F517" t="str">
            <v>1657</v>
          </cell>
        </row>
        <row r="518">
          <cell r="A518" t="str">
            <v>16331690</v>
          </cell>
          <cell r="B518" t="str">
            <v>Clearing Acct AR Corrections</v>
          </cell>
          <cell r="C518" t="str">
            <v>Asset</v>
          </cell>
          <cell r="D518" t="str">
            <v>F16330001</v>
          </cell>
          <cell r="E518" t="str">
            <v>Unbilled/Def Interco Charges Due (to)/from Aff</v>
          </cell>
          <cell r="F518" t="str">
            <v>1690</v>
          </cell>
        </row>
        <row r="519">
          <cell r="A519" t="str">
            <v>16331691</v>
          </cell>
          <cell r="B519" t="str">
            <v>INACTIVE-&gt;99999999 09/08</v>
          </cell>
          <cell r="C519" t="str">
            <v>Asset</v>
          </cell>
          <cell r="D519" t="str">
            <v>F16330001</v>
          </cell>
          <cell r="E519" t="str">
            <v>Unbilled/Def Interco Charges Due (to)/from Aff</v>
          </cell>
          <cell r="F519" t="str">
            <v>1691</v>
          </cell>
        </row>
        <row r="520">
          <cell r="A520" t="str">
            <v>16331692</v>
          </cell>
          <cell r="B520" t="str">
            <v>INACTIVE-&gt;16331693 09/08</v>
          </cell>
          <cell r="C520" t="str">
            <v>Asset</v>
          </cell>
          <cell r="D520" t="str">
            <v>F16330001</v>
          </cell>
          <cell r="E520" t="str">
            <v>Unbilled/Def Interco Charges Due (to)/from Aff</v>
          </cell>
          <cell r="F520" t="str">
            <v>1692</v>
          </cell>
        </row>
        <row r="521">
          <cell r="A521" t="str">
            <v>16331693</v>
          </cell>
          <cell r="B521" t="str">
            <v>DMO CLEARING ACCOUNT</v>
          </cell>
          <cell r="C521" t="str">
            <v>Asset</v>
          </cell>
          <cell r="D521" t="str">
            <v>F16330001</v>
          </cell>
          <cell r="E521" t="str">
            <v>Unbilled/Def Interco Charges Due (to)/from Aff</v>
          </cell>
          <cell r="F521" t="str">
            <v>1693</v>
          </cell>
        </row>
        <row r="522">
          <cell r="A522" t="str">
            <v>16331696</v>
          </cell>
          <cell r="B522" t="str">
            <v>Deferred Unbilled</v>
          </cell>
          <cell r="C522" t="str">
            <v>Asset</v>
          </cell>
          <cell r="D522" t="str">
            <v>F16330001</v>
          </cell>
          <cell r="E522" t="str">
            <v>Unbilled/Def Interco Charges Due (to)/from Aff</v>
          </cell>
          <cell r="F522" t="str">
            <v>1696</v>
          </cell>
        </row>
        <row r="523">
          <cell r="A523" t="str">
            <v>16331715</v>
          </cell>
          <cell r="B523" t="str">
            <v>Xerox Connect - Unbilled Deferred</v>
          </cell>
          <cell r="C523" t="str">
            <v>Asset</v>
          </cell>
          <cell r="D523" t="str">
            <v>F16330001</v>
          </cell>
          <cell r="E523" t="str">
            <v>Unbilled/Def Interco Charges Due (to)/from Aff</v>
          </cell>
          <cell r="F523" t="str">
            <v>1715</v>
          </cell>
        </row>
        <row r="524">
          <cell r="A524" t="str">
            <v>16501980</v>
          </cell>
          <cell r="B524" t="str">
            <v>Current Derivative - Asset</v>
          </cell>
          <cell r="C524" t="str">
            <v>Asset</v>
          </cell>
          <cell r="D524" t="str">
            <v>F16500001</v>
          </cell>
          <cell r="E524" t="str">
            <v>Derivative Assets: Current Portion</v>
          </cell>
          <cell r="F524" t="str">
            <v>1980</v>
          </cell>
        </row>
        <row r="525">
          <cell r="A525" t="str">
            <v>16541760</v>
          </cell>
          <cell r="B525" t="str">
            <v>Current Income Tax Receivable</v>
          </cell>
          <cell r="C525" t="str">
            <v>Asset</v>
          </cell>
          <cell r="D525" t="str">
            <v>F16540001</v>
          </cell>
          <cell r="E525" t="str">
            <v>Current Income Tax Receivable</v>
          </cell>
          <cell r="F525" t="str">
            <v>1760</v>
          </cell>
        </row>
        <row r="526">
          <cell r="A526" t="str">
            <v>16550025</v>
          </cell>
          <cell r="B526" t="str">
            <v>Restricted Cash</v>
          </cell>
          <cell r="C526" t="str">
            <v>Asset</v>
          </cell>
          <cell r="D526" t="str">
            <v>F16550001</v>
          </cell>
          <cell r="E526" t="str">
            <v>Restrict Cash: Curr Defeasance or Otherwise</v>
          </cell>
          <cell r="F526" t="str">
            <v>0025</v>
          </cell>
        </row>
        <row r="527">
          <cell r="A527" t="str">
            <v>16550035</v>
          </cell>
          <cell r="B527" t="str">
            <v>Mpe1 Ge Capital Control</v>
          </cell>
          <cell r="C527" t="str">
            <v>Asset</v>
          </cell>
          <cell r="D527" t="str">
            <v>F16550001</v>
          </cell>
          <cell r="E527" t="str">
            <v>Restrict Cash: Curr Defeasance or Otherwise</v>
          </cell>
          <cell r="F527" t="str">
            <v>0035</v>
          </cell>
        </row>
        <row r="528">
          <cell r="A528" t="str">
            <v>16550036</v>
          </cell>
          <cell r="B528" t="str">
            <v>Mpe1 Account</v>
          </cell>
          <cell r="C528" t="str">
            <v>Asset</v>
          </cell>
          <cell r="D528" t="str">
            <v>F16550001</v>
          </cell>
          <cell r="E528" t="str">
            <v>Restrict Cash: Curr Defeasance or Otherwise</v>
          </cell>
          <cell r="F528" t="str">
            <v>0036</v>
          </cell>
        </row>
        <row r="529">
          <cell r="A529" t="str">
            <v>16550039</v>
          </cell>
          <cell r="B529" t="str">
            <v>Mpe1 Holdback Account</v>
          </cell>
          <cell r="C529" t="str">
            <v>Asset</v>
          </cell>
          <cell r="D529" t="str">
            <v>F16550001</v>
          </cell>
          <cell r="E529" t="str">
            <v>Restrict Cash: Curr Defeasance or Otherwise</v>
          </cell>
          <cell r="F529" t="str">
            <v>0039</v>
          </cell>
        </row>
        <row r="530">
          <cell r="A530" t="str">
            <v>16550044</v>
          </cell>
          <cell r="B530" t="str">
            <v>Mpe2 Sales Tax Account</v>
          </cell>
          <cell r="C530" t="str">
            <v>Asset</v>
          </cell>
          <cell r="D530" t="str">
            <v>F16550001</v>
          </cell>
          <cell r="E530" t="str">
            <v>Restrict Cash: Curr Defeasance or Otherwise</v>
          </cell>
          <cell r="F530" t="str">
            <v>0044</v>
          </cell>
        </row>
        <row r="531">
          <cell r="A531" t="str">
            <v>16550046</v>
          </cell>
          <cell r="B531" t="str">
            <v>Mpe2 Account</v>
          </cell>
          <cell r="C531" t="str">
            <v>Asset</v>
          </cell>
          <cell r="D531" t="str">
            <v>F16550001</v>
          </cell>
          <cell r="E531" t="str">
            <v>Restrict Cash: Curr Defeasance or Otherwise</v>
          </cell>
          <cell r="F531" t="str">
            <v>0046</v>
          </cell>
        </row>
        <row r="532">
          <cell r="A532" t="str">
            <v>16550177</v>
          </cell>
          <cell r="B532" t="str">
            <v>PNC Bank Lockbox</v>
          </cell>
          <cell r="C532" t="str">
            <v>Asset</v>
          </cell>
          <cell r="D532" t="str">
            <v>F16550001</v>
          </cell>
          <cell r="E532" t="str">
            <v>Restrict Cash: Curr Defeasance or Otherwise</v>
          </cell>
          <cell r="F532" t="str">
            <v>0177</v>
          </cell>
        </row>
        <row r="533">
          <cell r="A533" t="str">
            <v>16570258</v>
          </cell>
          <cell r="B533" t="str">
            <v>Krishi Kalayan Cess AR</v>
          </cell>
          <cell r="C533" t="str">
            <v>Asset</v>
          </cell>
          <cell r="D533" t="str">
            <v>F16570002</v>
          </cell>
          <cell r="E533" t="str">
            <v>Other Current Assets: Misc Non Trade Receiv</v>
          </cell>
          <cell r="F533" t="str">
            <v>0258</v>
          </cell>
        </row>
        <row r="534">
          <cell r="A534" t="str">
            <v>16570259</v>
          </cell>
          <cell r="B534" t="str">
            <v>Service Tax Receivable</v>
          </cell>
          <cell r="C534" t="str">
            <v>Asset</v>
          </cell>
          <cell r="D534" t="str">
            <v>F16570002</v>
          </cell>
          <cell r="E534" t="str">
            <v>Other Current Assets: Misc Non Trade Receiv</v>
          </cell>
          <cell r="F534" t="str">
            <v>0259</v>
          </cell>
        </row>
        <row r="535">
          <cell r="A535" t="str">
            <v>16570260</v>
          </cell>
          <cell r="B535" t="str">
            <v>Advances from Internal Xerox Entities</v>
          </cell>
          <cell r="C535" t="str">
            <v>Asset</v>
          </cell>
          <cell r="D535" t="str">
            <v>F16570001</v>
          </cell>
          <cell r="E535" t="str">
            <v>Other Current Assets: Advances and Deposits</v>
          </cell>
          <cell r="F535" t="str">
            <v>0260</v>
          </cell>
        </row>
        <row r="536">
          <cell r="A536" t="str">
            <v>16570261</v>
          </cell>
          <cell r="B536" t="str">
            <v>Tax Adjustments - Pension (CND)</v>
          </cell>
          <cell r="C536" t="str">
            <v>Asset</v>
          </cell>
          <cell r="D536" t="str">
            <v>F16570002</v>
          </cell>
          <cell r="E536" t="str">
            <v>Other Current Assets: Misc Non Trade Receiv</v>
          </cell>
          <cell r="F536">
            <v>0</v>
          </cell>
        </row>
        <row r="537">
          <cell r="A537" t="str">
            <v>16570267</v>
          </cell>
          <cell r="B537" t="str">
            <v>Other Current Assets: Misc. Non Trade Re</v>
          </cell>
          <cell r="C537" t="str">
            <v>Asset</v>
          </cell>
          <cell r="D537" t="str">
            <v>F16570002</v>
          </cell>
          <cell r="E537" t="str">
            <v>Other Current Assets: Misc Non Trade Receiv</v>
          </cell>
          <cell r="F537" t="str">
            <v>0267</v>
          </cell>
        </row>
        <row r="538">
          <cell r="A538" t="str">
            <v>16570278</v>
          </cell>
          <cell r="B538" t="str">
            <v>INACTIVE-&gt;999999999 11/10</v>
          </cell>
          <cell r="C538" t="str">
            <v>Asset</v>
          </cell>
          <cell r="D538" t="str">
            <v>F16570099</v>
          </cell>
          <cell r="E538" t="str">
            <v>Other Current Assets: Miscellaneous</v>
          </cell>
          <cell r="F538" t="str">
            <v>0278</v>
          </cell>
        </row>
        <row r="539">
          <cell r="A539" t="str">
            <v>16570281</v>
          </cell>
          <cell r="B539" t="str">
            <v>Oracle Shipping Network Clearing  -Inter</v>
          </cell>
          <cell r="C539" t="str">
            <v>Asset</v>
          </cell>
          <cell r="D539" t="str">
            <v>F16570099</v>
          </cell>
          <cell r="E539" t="str">
            <v>Other Current Assets: Miscellaneous</v>
          </cell>
          <cell r="F539" t="str">
            <v>0281</v>
          </cell>
        </row>
        <row r="540">
          <cell r="A540" t="str">
            <v>16570284</v>
          </cell>
          <cell r="B540" t="str">
            <v>Receivable From Sale Of Business Current</v>
          </cell>
          <cell r="C540" t="str">
            <v>Asset</v>
          </cell>
          <cell r="D540" t="str">
            <v>F16570030</v>
          </cell>
          <cell r="E540" t="str">
            <v>Other Curr Assets: Rec Related to Bus Sale</v>
          </cell>
          <cell r="F540" t="str">
            <v>0284</v>
          </cell>
        </row>
        <row r="541">
          <cell r="A541" t="str">
            <v>16571247</v>
          </cell>
          <cell r="B541" t="str">
            <v>Other Curr Assets: AR Factoring Def. Pur Price</v>
          </cell>
          <cell r="C541" t="str">
            <v>Asset</v>
          </cell>
          <cell r="D541" t="str">
            <v>F16570013</v>
          </cell>
          <cell r="E541" t="str">
            <v>Other Current Assets: Factoring Def. Purchase Price</v>
          </cell>
          <cell r="F541" t="str">
            <v>1247</v>
          </cell>
        </row>
        <row r="542">
          <cell r="A542" t="str">
            <v>16571250</v>
          </cell>
          <cell r="B542" t="str">
            <v>Other Curr Assets: Def Ms Cost Of Revenu</v>
          </cell>
          <cell r="C542" t="str">
            <v>Asset</v>
          </cell>
          <cell r="D542" t="str">
            <v>F16570011</v>
          </cell>
          <cell r="E542" t="str">
            <v>Other Current Assets: Def MS Cost of Revenue</v>
          </cell>
          <cell r="F542" t="str">
            <v>1250</v>
          </cell>
        </row>
        <row r="543">
          <cell r="A543" t="str">
            <v>16571486</v>
          </cell>
          <cell r="B543" t="str">
            <v>Grants To XRCC (CND)</v>
          </cell>
          <cell r="C543" t="str">
            <v>Asset</v>
          </cell>
          <cell r="D543" t="str">
            <v>F16570002</v>
          </cell>
          <cell r="E543" t="str">
            <v>Other Current Assets: Misc Non Trade Receiv</v>
          </cell>
          <cell r="F543">
            <v>0</v>
          </cell>
        </row>
        <row r="544">
          <cell r="A544" t="str">
            <v>16571487</v>
          </cell>
          <cell r="B544" t="str">
            <v>Trust/Invests Mgmt. Fee Rec (CND)</v>
          </cell>
          <cell r="C544" t="str">
            <v>Asset</v>
          </cell>
          <cell r="D544" t="str">
            <v>F16570002</v>
          </cell>
          <cell r="E544" t="str">
            <v>Other Current Assets: Misc Non Trade Receiv</v>
          </cell>
          <cell r="F544">
            <v>0</v>
          </cell>
        </row>
        <row r="545">
          <cell r="A545" t="str">
            <v>16572065</v>
          </cell>
          <cell r="B545" t="str">
            <v>Current Assets Financial Reporting</v>
          </cell>
          <cell r="C545" t="str">
            <v>Asset</v>
          </cell>
          <cell r="D545" t="str">
            <v>F16570099</v>
          </cell>
          <cell r="E545" t="str">
            <v>Other Current Assets: Miscellaneous</v>
          </cell>
          <cell r="F545" t="str">
            <v>2065</v>
          </cell>
        </row>
        <row r="546">
          <cell r="A546" t="str">
            <v>16572070</v>
          </cell>
          <cell r="B546" t="str">
            <v>Reserve for obsolete/excess Maintenance</v>
          </cell>
          <cell r="C546" t="str">
            <v>Asset</v>
          </cell>
          <cell r="D546" t="str">
            <v>F16570099</v>
          </cell>
          <cell r="E546" t="str">
            <v>Other Current Assets: Miscellaneous</v>
          </cell>
          <cell r="F546" t="str">
            <v>2070</v>
          </cell>
        </row>
        <row r="547">
          <cell r="A547" t="str">
            <v>16572087</v>
          </cell>
          <cell r="B547" t="str">
            <v>Oracle Receipt Activity Clearing</v>
          </cell>
          <cell r="C547" t="str">
            <v>Asset</v>
          </cell>
          <cell r="D547" t="str">
            <v>F16570099</v>
          </cell>
          <cell r="E547" t="str">
            <v>Other Current Assets: Miscellaneous</v>
          </cell>
          <cell r="F547" t="str">
            <v>2087</v>
          </cell>
        </row>
        <row r="548">
          <cell r="A548" t="str">
            <v>16572088</v>
          </cell>
          <cell r="B548" t="str">
            <v>Oracle Receipt Tax Codes Clearing</v>
          </cell>
          <cell r="C548" t="str">
            <v>Asset</v>
          </cell>
          <cell r="D548" t="str">
            <v>F16570099</v>
          </cell>
          <cell r="E548" t="str">
            <v>Other Current Assets: Miscellaneous</v>
          </cell>
          <cell r="F548" t="str">
            <v>2088</v>
          </cell>
        </row>
        <row r="549">
          <cell r="A549" t="str">
            <v>16572089</v>
          </cell>
          <cell r="B549" t="str">
            <v>Oracle System Parameters Clearing</v>
          </cell>
          <cell r="C549" t="str">
            <v>Asset</v>
          </cell>
          <cell r="D549" t="str">
            <v>F16570099</v>
          </cell>
          <cell r="E549" t="str">
            <v>Other Current Assets: Miscellaneous</v>
          </cell>
          <cell r="F549" t="str">
            <v>2089</v>
          </cell>
        </row>
        <row r="550">
          <cell r="A550" t="str">
            <v>16572090</v>
          </cell>
          <cell r="B550" t="str">
            <v>Oracle WIP Acctg Clearing Exp Var</v>
          </cell>
          <cell r="C550" t="str">
            <v>Asset</v>
          </cell>
          <cell r="D550" t="str">
            <v>F16570099</v>
          </cell>
          <cell r="E550" t="str">
            <v>Other Current Assets: Miscellaneous</v>
          </cell>
          <cell r="F550" t="str">
            <v>2090</v>
          </cell>
        </row>
        <row r="551">
          <cell r="A551" t="str">
            <v>16572091</v>
          </cell>
          <cell r="B551" t="str">
            <v>Oracle WIP Acctg Clearing Std Cost Var</v>
          </cell>
          <cell r="C551" t="str">
            <v>Asset</v>
          </cell>
          <cell r="D551" t="str">
            <v>F16570099</v>
          </cell>
          <cell r="E551" t="str">
            <v>Other Current Assets: Miscellaneous</v>
          </cell>
          <cell r="F551" t="str">
            <v>2091</v>
          </cell>
        </row>
        <row r="552">
          <cell r="A552" t="str">
            <v>16572092</v>
          </cell>
          <cell r="B552" t="str">
            <v>Oracle Shipping Parameter Clearing Goods</v>
          </cell>
          <cell r="C552" t="str">
            <v>Asset</v>
          </cell>
          <cell r="D552" t="str">
            <v>F16570099</v>
          </cell>
          <cell r="E552" t="str">
            <v>Other Current Assets: Miscellaneous</v>
          </cell>
          <cell r="F552" t="str">
            <v>2092</v>
          </cell>
        </row>
        <row r="553">
          <cell r="A553" t="str">
            <v>16572093</v>
          </cell>
          <cell r="B553" t="str">
            <v>Oracle Shipping Networks Default Clearin</v>
          </cell>
          <cell r="C553" t="str">
            <v>Asset</v>
          </cell>
          <cell r="D553" t="str">
            <v>F16570099</v>
          </cell>
          <cell r="E553" t="str">
            <v>Other Current Assets: Miscellaneous</v>
          </cell>
          <cell r="F553" t="str">
            <v>2093</v>
          </cell>
        </row>
        <row r="554">
          <cell r="A554" t="str">
            <v>16572094</v>
          </cell>
          <cell r="B554" t="str">
            <v>Oracle Xaction Type Clearing Receivables</v>
          </cell>
          <cell r="C554" t="str">
            <v>Asset</v>
          </cell>
          <cell r="D554" t="str">
            <v>F16570099</v>
          </cell>
          <cell r="E554" t="str">
            <v>Other Current Assets: Miscellaneous</v>
          </cell>
          <cell r="F554" t="str">
            <v>2094</v>
          </cell>
        </row>
        <row r="555">
          <cell r="A555" t="str">
            <v>16572095</v>
          </cell>
          <cell r="B555" t="str">
            <v>Oracle Xaction Type Clearing Revenue</v>
          </cell>
          <cell r="C555" t="str">
            <v>Asset</v>
          </cell>
          <cell r="D555" t="str">
            <v>F16570099</v>
          </cell>
          <cell r="E555" t="str">
            <v>Other Current Assets: Miscellaneous</v>
          </cell>
          <cell r="F555" t="str">
            <v>2095</v>
          </cell>
        </row>
        <row r="556">
          <cell r="A556" t="str">
            <v>16572096</v>
          </cell>
          <cell r="B556" t="str">
            <v>Oracle Bank Accounts Clearing</v>
          </cell>
          <cell r="C556" t="str">
            <v>Asset</v>
          </cell>
          <cell r="D556" t="str">
            <v>F16570099</v>
          </cell>
          <cell r="E556" t="str">
            <v>Other Current Assets: Miscellaneous</v>
          </cell>
          <cell r="F556" t="str">
            <v>2096</v>
          </cell>
        </row>
        <row r="557">
          <cell r="A557" t="str">
            <v>16572097</v>
          </cell>
          <cell r="B557" t="str">
            <v>Oracle Fin Options Clearing Prepayment</v>
          </cell>
          <cell r="C557" t="str">
            <v>Asset</v>
          </cell>
          <cell r="D557" t="str">
            <v>F16570099</v>
          </cell>
          <cell r="E557" t="str">
            <v>Other Current Assets: Miscellaneous</v>
          </cell>
          <cell r="F557" t="str">
            <v>2097</v>
          </cell>
        </row>
        <row r="558">
          <cell r="A558" t="str">
            <v>16572098</v>
          </cell>
          <cell r="B558" t="str">
            <v>Oracle Om Type Clearing</v>
          </cell>
          <cell r="C558" t="str">
            <v>Asset</v>
          </cell>
          <cell r="D558" t="str">
            <v>F16570099</v>
          </cell>
          <cell r="E558" t="str">
            <v>Other Current Assets: Miscellaneous</v>
          </cell>
          <cell r="F558" t="str">
            <v>2098</v>
          </cell>
        </row>
        <row r="559">
          <cell r="A559" t="str">
            <v>16572099</v>
          </cell>
          <cell r="B559" t="str">
            <v>Oracle Rec Options Clearing Receiving In</v>
          </cell>
          <cell r="C559" t="str">
            <v>Asset</v>
          </cell>
          <cell r="D559" t="str">
            <v>F16570099</v>
          </cell>
          <cell r="E559" t="str">
            <v>Other Current Assets: Miscellaneous</v>
          </cell>
          <cell r="F559" t="str">
            <v>2099</v>
          </cell>
        </row>
        <row r="560">
          <cell r="A560" t="str">
            <v>16572100</v>
          </cell>
          <cell r="B560" t="str">
            <v>Oracle Interorg Shipping Network PPV</v>
          </cell>
          <cell r="C560" t="str">
            <v>Asset</v>
          </cell>
          <cell r="D560" t="str">
            <v>F16570099</v>
          </cell>
          <cell r="E560" t="str">
            <v>Other Current Assets: Miscellaneous</v>
          </cell>
          <cell r="F560" t="str">
            <v>2100</v>
          </cell>
        </row>
        <row r="561">
          <cell r="A561" t="str">
            <v>16572101</v>
          </cell>
          <cell r="B561" t="str">
            <v>Oracle SOF Receiving Options Clearing</v>
          </cell>
          <cell r="C561" t="str">
            <v>Asset</v>
          </cell>
          <cell r="D561" t="str">
            <v>F16570099</v>
          </cell>
          <cell r="E561" t="str">
            <v>Other Current Assets: Miscellaneous</v>
          </cell>
          <cell r="F561" t="str">
            <v>2101</v>
          </cell>
        </row>
        <row r="562">
          <cell r="A562" t="str">
            <v>16572302</v>
          </cell>
          <cell r="B562" t="str">
            <v>Deferred Compensation - Current</v>
          </cell>
          <cell r="C562" t="str">
            <v>Asset</v>
          </cell>
          <cell r="D562" t="str">
            <v>F16570099</v>
          </cell>
          <cell r="E562" t="str">
            <v>Other Current Assets: Miscellaneous</v>
          </cell>
          <cell r="F562" t="str">
            <v>2302</v>
          </cell>
        </row>
        <row r="563">
          <cell r="A563" t="str">
            <v>16572306</v>
          </cell>
          <cell r="B563" t="str">
            <v>Competitive Buyouts - Current</v>
          </cell>
          <cell r="C563" t="str">
            <v>Asset</v>
          </cell>
          <cell r="D563" t="str">
            <v>F16570099</v>
          </cell>
          <cell r="E563" t="str">
            <v>Other Current Assets: Miscellaneous</v>
          </cell>
          <cell r="F563" t="str">
            <v>2306</v>
          </cell>
        </row>
        <row r="564">
          <cell r="A564" t="str">
            <v>16572308</v>
          </cell>
          <cell r="B564" t="str">
            <v>Prepaid Cont Life Insurance</v>
          </cell>
          <cell r="C564" t="str">
            <v>Asset</v>
          </cell>
          <cell r="D564" t="str">
            <v>F16570099</v>
          </cell>
          <cell r="E564" t="str">
            <v>Other Current Assets: Miscellaneous</v>
          </cell>
          <cell r="F564" t="str">
            <v>2308</v>
          </cell>
        </row>
        <row r="565">
          <cell r="A565" t="str">
            <v>16572310</v>
          </cell>
          <cell r="B565" t="str">
            <v>Insurable Recoveries</v>
          </cell>
          <cell r="C565" t="str">
            <v>Asset</v>
          </cell>
          <cell r="D565" t="str">
            <v>F16570099</v>
          </cell>
          <cell r="E565" t="str">
            <v>Other Current Assets: Miscellaneous</v>
          </cell>
          <cell r="F565" t="str">
            <v>2310</v>
          </cell>
        </row>
        <row r="566">
          <cell r="A566" t="str">
            <v>16572326</v>
          </cell>
          <cell r="B566" t="str">
            <v>Cash Management Clearing Account</v>
          </cell>
          <cell r="C566" t="str">
            <v>Asset</v>
          </cell>
          <cell r="D566" t="str">
            <v>F16570099</v>
          </cell>
          <cell r="E566" t="str">
            <v>Other Current Assets: Miscellaneous</v>
          </cell>
          <cell r="F566" t="str">
            <v>2326</v>
          </cell>
        </row>
        <row r="567">
          <cell r="A567" t="str">
            <v>16572351</v>
          </cell>
          <cell r="B567" t="str">
            <v>Miscellaneous Other Current Assets</v>
          </cell>
          <cell r="C567" t="str">
            <v>Asset</v>
          </cell>
          <cell r="D567" t="str">
            <v>F16570099</v>
          </cell>
          <cell r="E567" t="str">
            <v>Other Current Assets: Miscellaneous</v>
          </cell>
          <cell r="F567" t="str">
            <v>2351</v>
          </cell>
        </row>
        <row r="568">
          <cell r="A568" t="str">
            <v>16572368</v>
          </cell>
          <cell r="B568" t="str">
            <v>Maintenance Supplies-SF&amp;S</v>
          </cell>
          <cell r="C568" t="str">
            <v>Asset</v>
          </cell>
          <cell r="D568" t="str">
            <v>F16570099</v>
          </cell>
          <cell r="E568" t="str">
            <v>Other Current Assets: Miscellaneous</v>
          </cell>
          <cell r="F568" t="str">
            <v>2368</v>
          </cell>
        </row>
        <row r="569">
          <cell r="A569" t="str">
            <v>16572369</v>
          </cell>
          <cell r="B569" t="str">
            <v>INACTIVE-&gt;16572445 09/08</v>
          </cell>
          <cell r="C569" t="str">
            <v>Asset</v>
          </cell>
          <cell r="D569" t="str">
            <v>F16570099</v>
          </cell>
          <cell r="E569" t="str">
            <v>Other Current Assets: Miscellaneous</v>
          </cell>
          <cell r="F569" t="str">
            <v>2369</v>
          </cell>
        </row>
        <row r="570">
          <cell r="A570" t="str">
            <v>16572445</v>
          </cell>
          <cell r="B570" t="str">
            <v>Maintenance Parts</v>
          </cell>
          <cell r="C570" t="str">
            <v>Asset</v>
          </cell>
          <cell r="D570" t="str">
            <v>F16570099</v>
          </cell>
          <cell r="E570" t="str">
            <v>Other Current Assets: Miscellaneous</v>
          </cell>
          <cell r="F570" t="str">
            <v>2445</v>
          </cell>
        </row>
        <row r="571">
          <cell r="A571" t="str">
            <v>16572451</v>
          </cell>
          <cell r="B571" t="str">
            <v>Transit Claims Receivable</v>
          </cell>
          <cell r="C571" t="str">
            <v>Asset</v>
          </cell>
          <cell r="D571" t="str">
            <v>F16570002</v>
          </cell>
          <cell r="E571" t="str">
            <v>Other Current Assets: Misc Non Trade Receiv</v>
          </cell>
          <cell r="F571" t="str">
            <v>2451</v>
          </cell>
        </row>
        <row r="572">
          <cell r="A572" t="str">
            <v>16572452</v>
          </cell>
          <cell r="B572" t="str">
            <v>Miscellaneous Receivables-Subsidiaries</v>
          </cell>
          <cell r="C572" t="str">
            <v>Asset</v>
          </cell>
          <cell r="D572" t="str">
            <v>F16570002</v>
          </cell>
          <cell r="E572" t="str">
            <v>Other Current Assets: Misc Non Trade Receiv</v>
          </cell>
          <cell r="F572" t="str">
            <v>2452</v>
          </cell>
        </row>
        <row r="573">
          <cell r="A573" t="str">
            <v>16572454</v>
          </cell>
          <cell r="B573" t="str">
            <v>INACTIVE-&gt;16572452 09/08</v>
          </cell>
          <cell r="C573" t="str">
            <v>Asset</v>
          </cell>
          <cell r="D573" t="str">
            <v>F16570005</v>
          </cell>
          <cell r="E573" t="str">
            <v>Other Current Assets: Fixed Asset Receivables</v>
          </cell>
          <cell r="F573" t="str">
            <v>2454</v>
          </cell>
        </row>
        <row r="574">
          <cell r="A574" t="str">
            <v>16572475</v>
          </cell>
          <cell r="B574" t="str">
            <v>Interest Receivable-Interest Rate Swaps</v>
          </cell>
          <cell r="C574" t="str">
            <v>Asset</v>
          </cell>
          <cell r="D574" t="str">
            <v>F16570099</v>
          </cell>
          <cell r="E574" t="str">
            <v>Other Current Assets: Miscellaneous</v>
          </cell>
          <cell r="F574" t="str">
            <v>2475</v>
          </cell>
        </row>
        <row r="575">
          <cell r="A575" t="str">
            <v>16611488</v>
          </cell>
          <cell r="B575" t="str">
            <v>Goodwill - OPB</v>
          </cell>
          <cell r="C575" t="str">
            <v>Asset</v>
          </cell>
          <cell r="D575" t="str">
            <v>F16610001</v>
          </cell>
          <cell r="E575" t="str">
            <v>Goodwill at Cost</v>
          </cell>
          <cell r="F575">
            <v>0</v>
          </cell>
        </row>
        <row r="576">
          <cell r="A576" t="str">
            <v>16612223</v>
          </cell>
          <cell r="B576" t="str">
            <v>Goodwill Global Business Service Centers</v>
          </cell>
          <cell r="C576" t="str">
            <v>Asset</v>
          </cell>
          <cell r="D576" t="str">
            <v>F16610001</v>
          </cell>
          <cell r="E576" t="str">
            <v>Goodwill at Cost</v>
          </cell>
          <cell r="F576" t="str">
            <v>2223</v>
          </cell>
        </row>
        <row r="577">
          <cell r="A577" t="str">
            <v>16612225</v>
          </cell>
          <cell r="B577" t="str">
            <v>Goodwill - Advectis</v>
          </cell>
          <cell r="C577" t="str">
            <v>Asset</v>
          </cell>
          <cell r="D577" t="str">
            <v>F16610001</v>
          </cell>
          <cell r="E577" t="str">
            <v>Goodwill at Cost</v>
          </cell>
          <cell r="F577" t="str">
            <v>2225</v>
          </cell>
        </row>
        <row r="578">
          <cell r="A578" t="str">
            <v>16612271</v>
          </cell>
          <cell r="B578" t="str">
            <v>Goodwill - Amici, LLC.</v>
          </cell>
          <cell r="C578" t="str">
            <v>Asset</v>
          </cell>
          <cell r="D578" t="str">
            <v>F16610001</v>
          </cell>
          <cell r="E578" t="str">
            <v>Goodwill at Cost</v>
          </cell>
          <cell r="F578" t="str">
            <v>2271</v>
          </cell>
        </row>
        <row r="579">
          <cell r="A579" t="str">
            <v>16612272</v>
          </cell>
          <cell r="B579" t="str">
            <v>INACTIVE-&gt;99999999 09/08</v>
          </cell>
          <cell r="C579" t="str">
            <v>Asset</v>
          </cell>
          <cell r="D579" t="str">
            <v>F16610001</v>
          </cell>
          <cell r="E579" t="str">
            <v>Goodwill at Cost</v>
          </cell>
          <cell r="F579" t="str">
            <v>2272</v>
          </cell>
        </row>
        <row r="580">
          <cell r="A580" t="str">
            <v>16612273</v>
          </cell>
          <cell r="B580" t="str">
            <v>INACTIVE-&gt;99999999 09/08</v>
          </cell>
          <cell r="C580" t="str">
            <v>Asset</v>
          </cell>
          <cell r="D580" t="str">
            <v>F16610001</v>
          </cell>
          <cell r="E580" t="str">
            <v>Goodwill at Cost</v>
          </cell>
          <cell r="F580" t="str">
            <v>2273</v>
          </cell>
        </row>
        <row r="581">
          <cell r="A581" t="str">
            <v>16612274</v>
          </cell>
          <cell r="B581" t="str">
            <v>Goodwill Regional Ops</v>
          </cell>
          <cell r="C581" t="str">
            <v>Asset</v>
          </cell>
          <cell r="D581" t="str">
            <v>F16610001</v>
          </cell>
          <cell r="E581" t="str">
            <v>Goodwill at Cost</v>
          </cell>
          <cell r="F581" t="str">
            <v>2274</v>
          </cell>
        </row>
        <row r="582">
          <cell r="A582" t="str">
            <v>16612275</v>
          </cell>
          <cell r="B582" t="str">
            <v>Goodwill- Xerox Global Services, Inc</v>
          </cell>
          <cell r="C582" t="str">
            <v>Asset</v>
          </cell>
          <cell r="D582" t="str">
            <v>F16610001</v>
          </cell>
          <cell r="E582" t="str">
            <v>Goodwill at Cost</v>
          </cell>
          <cell r="F582" t="str">
            <v>2275</v>
          </cell>
        </row>
        <row r="583">
          <cell r="A583" t="str">
            <v>16612276</v>
          </cell>
          <cell r="B583" t="str">
            <v>Goodwill - Bradley</v>
          </cell>
          <cell r="C583" t="str">
            <v>Asset</v>
          </cell>
          <cell r="D583" t="str">
            <v>F16610001</v>
          </cell>
          <cell r="E583" t="str">
            <v>Goodwill at Cost</v>
          </cell>
          <cell r="F583" t="str">
            <v>2276</v>
          </cell>
        </row>
        <row r="584">
          <cell r="A584" t="str">
            <v>16612277</v>
          </cell>
          <cell r="B584" t="str">
            <v>Goodwill - Omnifax</v>
          </cell>
          <cell r="C584" t="str">
            <v>Asset</v>
          </cell>
          <cell r="D584" t="str">
            <v>F16610001</v>
          </cell>
          <cell r="E584" t="str">
            <v>Goodwill at Cost</v>
          </cell>
          <cell r="F584" t="str">
            <v>2277</v>
          </cell>
        </row>
        <row r="585">
          <cell r="A585" t="str">
            <v>16621489</v>
          </cell>
          <cell r="B585" t="str">
            <v>Goodwill  Amortization-OPB</v>
          </cell>
          <cell r="C585" t="str">
            <v>Asset</v>
          </cell>
          <cell r="D585" t="str">
            <v>F16620001</v>
          </cell>
          <cell r="E585" t="str">
            <v>Accumulated Amort / Impairment of Goodwill</v>
          </cell>
          <cell r="F585">
            <v>0</v>
          </cell>
        </row>
        <row r="586">
          <cell r="A586" t="str">
            <v>16622278</v>
          </cell>
          <cell r="B586" t="str">
            <v>Goodwill Accumulated Amortization - Omni</v>
          </cell>
          <cell r="C586" t="str">
            <v>Asset</v>
          </cell>
          <cell r="D586" t="str">
            <v>F16620001</v>
          </cell>
          <cell r="E586" t="str">
            <v>Accumulated Amort / Impairment of Goodwill</v>
          </cell>
          <cell r="F586" t="str">
            <v>2278</v>
          </cell>
        </row>
        <row r="587">
          <cell r="A587" t="str">
            <v>16622281</v>
          </cell>
          <cell r="B587" t="str">
            <v>INACTIVE-&gt;99999999 09/08</v>
          </cell>
          <cell r="C587" t="str">
            <v>Asset</v>
          </cell>
          <cell r="D587" t="str">
            <v>F16620001</v>
          </cell>
          <cell r="E587" t="str">
            <v>Accumulated Amort / Impairment of Goodwill</v>
          </cell>
          <cell r="F587" t="str">
            <v>2281</v>
          </cell>
        </row>
        <row r="588">
          <cell r="A588" t="str">
            <v>16622282</v>
          </cell>
          <cell r="B588" t="str">
            <v>INACTIVE-&gt;99999999 09/08</v>
          </cell>
          <cell r="C588" t="str">
            <v>Asset</v>
          </cell>
          <cell r="D588" t="str">
            <v>F16620001</v>
          </cell>
          <cell r="E588" t="str">
            <v>Accumulated Amort / Impairment of Goodwill</v>
          </cell>
          <cell r="F588" t="str">
            <v>2282</v>
          </cell>
        </row>
        <row r="589">
          <cell r="A589" t="str">
            <v>16622283</v>
          </cell>
          <cell r="B589" t="str">
            <v>Goodwill Amortization - Xerox Global Ser</v>
          </cell>
          <cell r="C589" t="str">
            <v>Asset</v>
          </cell>
          <cell r="D589" t="str">
            <v>F16620001</v>
          </cell>
          <cell r="E589" t="str">
            <v>Accumulated Amort / Impairment of Goodwill</v>
          </cell>
          <cell r="F589" t="str">
            <v>2283</v>
          </cell>
        </row>
        <row r="590">
          <cell r="A590" t="str">
            <v>16622284</v>
          </cell>
          <cell r="B590" t="str">
            <v>INACTIVE-&gt;99999999 09/08</v>
          </cell>
          <cell r="C590" t="str">
            <v>Asset</v>
          </cell>
          <cell r="D590" t="str">
            <v>F16620001</v>
          </cell>
          <cell r="E590" t="str">
            <v>Accumulated Amort / Impairment of Goodwill</v>
          </cell>
          <cell r="F590" t="str">
            <v>2284</v>
          </cell>
        </row>
        <row r="591">
          <cell r="A591" t="str">
            <v>16622285</v>
          </cell>
          <cell r="B591" t="str">
            <v>Goodwill Amortization - Bradley</v>
          </cell>
          <cell r="C591" t="str">
            <v>Asset</v>
          </cell>
          <cell r="D591" t="str">
            <v>F16620001</v>
          </cell>
          <cell r="E591" t="str">
            <v>Accumulated Amort / Impairment of Goodwill</v>
          </cell>
          <cell r="F591" t="str">
            <v>2285</v>
          </cell>
        </row>
        <row r="592">
          <cell r="A592" t="str">
            <v>16702211</v>
          </cell>
          <cell r="B592" t="str">
            <v>Capitalized Product Software Cost</v>
          </cell>
          <cell r="C592" t="str">
            <v>Asset</v>
          </cell>
          <cell r="D592" t="str">
            <v>F16700001</v>
          </cell>
          <cell r="E592" t="str">
            <v>Capitalized Product Software at Cost</v>
          </cell>
          <cell r="F592" t="str">
            <v>2211</v>
          </cell>
        </row>
        <row r="593">
          <cell r="A593" t="str">
            <v>16702212</v>
          </cell>
          <cell r="B593" t="str">
            <v>WIP-Prod Software</v>
          </cell>
          <cell r="C593" t="str">
            <v>Asset</v>
          </cell>
          <cell r="D593" t="str">
            <v>F16700001</v>
          </cell>
          <cell r="E593" t="str">
            <v>Capitalized Product Software at Cost</v>
          </cell>
          <cell r="F593" t="str">
            <v>2212</v>
          </cell>
        </row>
        <row r="594">
          <cell r="A594" t="str">
            <v>16752214</v>
          </cell>
          <cell r="B594" t="str">
            <v>Cap Software-Accum Amortization</v>
          </cell>
          <cell r="C594" t="str">
            <v>Asset</v>
          </cell>
          <cell r="D594" t="str">
            <v>F16750001</v>
          </cell>
          <cell r="E594" t="str">
            <v>Accum Amortization of Cap Product Software</v>
          </cell>
          <cell r="F594" t="str">
            <v>2214</v>
          </cell>
        </row>
        <row r="595">
          <cell r="A595" t="str">
            <v>16752221</v>
          </cell>
          <cell r="B595" t="str">
            <v>Accum Amort-Capitalized Product Software</v>
          </cell>
          <cell r="C595" t="str">
            <v>Asset</v>
          </cell>
          <cell r="D595" t="str">
            <v>F16750001</v>
          </cell>
          <cell r="E595" t="str">
            <v>Accum Amortization of Cap Product Software</v>
          </cell>
          <cell r="F595" t="str">
            <v>2221</v>
          </cell>
        </row>
        <row r="596">
          <cell r="A596" t="str">
            <v>16810303</v>
          </cell>
          <cell r="B596" t="str">
            <v>Investment In Lasernetworks Inc</v>
          </cell>
          <cell r="C596" t="str">
            <v>Asset</v>
          </cell>
          <cell r="D596" t="str">
            <v>F16810001</v>
          </cell>
          <cell r="E596" t="str">
            <v>Investments in Non Affil Companies at Cost</v>
          </cell>
          <cell r="F596" t="str">
            <v>0303</v>
          </cell>
        </row>
        <row r="597">
          <cell r="A597" t="str">
            <v>16810304</v>
          </cell>
          <cell r="B597" t="str">
            <v>Investment In Lateral Data Lp</v>
          </cell>
          <cell r="C597" t="str">
            <v>Asset</v>
          </cell>
          <cell r="D597" t="str">
            <v>F16810001</v>
          </cell>
          <cell r="E597" t="str">
            <v>Investments in Non Affil Companies at Cost</v>
          </cell>
          <cell r="F597" t="str">
            <v>0304</v>
          </cell>
        </row>
        <row r="598">
          <cell r="A598" t="str">
            <v>16811852</v>
          </cell>
          <cell r="B598" t="str">
            <v>INACTIVE-&gt;99999999 09/08</v>
          </cell>
          <cell r="C598" t="str">
            <v>Asset</v>
          </cell>
          <cell r="D598" t="str">
            <v>F16810001</v>
          </cell>
          <cell r="E598" t="str">
            <v>Investments in Non Affil Companies at Cost</v>
          </cell>
          <cell r="F598" t="str">
            <v>1852</v>
          </cell>
        </row>
        <row r="599">
          <cell r="A599" t="str">
            <v>16812018</v>
          </cell>
          <cell r="B599" t="str">
            <v>Investments In Non-Affiliated Companies</v>
          </cell>
          <cell r="C599" t="str">
            <v>Asset</v>
          </cell>
          <cell r="D599" t="str">
            <v>F16810001</v>
          </cell>
          <cell r="E599" t="str">
            <v>Investments in Non Affil Companies at Cost</v>
          </cell>
          <cell r="F599" t="str">
            <v>2018</v>
          </cell>
        </row>
        <row r="600">
          <cell r="A600" t="str">
            <v>16832346</v>
          </cell>
          <cell r="B600" t="str">
            <v>Reserve - Capitalized Software-Internal</v>
          </cell>
          <cell r="C600" t="str">
            <v>Asset</v>
          </cell>
          <cell r="D600" t="str">
            <v>F16830001</v>
          </cell>
          <cell r="E600" t="str">
            <v>Accum Amort of Capitalized Intrn Use Software</v>
          </cell>
          <cell r="F600" t="str">
            <v>2346</v>
          </cell>
        </row>
        <row r="601">
          <cell r="A601" t="str">
            <v>16832357</v>
          </cell>
          <cell r="B601" t="str">
            <v>Accum Amort-Capitalized Software-Corp</v>
          </cell>
          <cell r="C601" t="str">
            <v>Asset</v>
          </cell>
          <cell r="D601" t="str">
            <v>F16830001</v>
          </cell>
          <cell r="E601" t="str">
            <v>Accum Amort of Capitalized Intrn Use Software</v>
          </cell>
          <cell r="F601" t="str">
            <v>2357</v>
          </cell>
        </row>
        <row r="602">
          <cell r="A602" t="str">
            <v>16841761</v>
          </cell>
          <cell r="B602" t="str">
            <v>Non Current Income Tax Receivable</v>
          </cell>
          <cell r="C602" t="str">
            <v>Asset</v>
          </cell>
          <cell r="D602" t="str">
            <v>F16840001</v>
          </cell>
          <cell r="E602" t="str">
            <v>Non Current Income Tax Receivable</v>
          </cell>
          <cell r="F602" t="str">
            <v>1761</v>
          </cell>
        </row>
        <row r="603">
          <cell r="A603" t="str">
            <v>16852322</v>
          </cell>
          <cell r="B603" t="str">
            <v>Capitalized Software Costs Internal</v>
          </cell>
          <cell r="C603" t="str">
            <v>Asset</v>
          </cell>
          <cell r="D603" t="str">
            <v>F16850001</v>
          </cell>
          <cell r="E603" t="str">
            <v>Capitalized Internal Use Software at Cost</v>
          </cell>
          <cell r="F603" t="str">
            <v>2322</v>
          </cell>
        </row>
        <row r="604">
          <cell r="A604" t="str">
            <v>16852325</v>
          </cell>
          <cell r="B604" t="str">
            <v>WIP - Capitalized Software</v>
          </cell>
          <cell r="C604" t="str">
            <v>Asset</v>
          </cell>
          <cell r="D604" t="str">
            <v>F16850001</v>
          </cell>
          <cell r="E604" t="str">
            <v>Capitalized Internal Use Software at Cost</v>
          </cell>
          <cell r="F604" t="str">
            <v>2325</v>
          </cell>
        </row>
        <row r="605">
          <cell r="A605" t="str">
            <v>16861490</v>
          </cell>
          <cell r="B605" t="str">
            <v>Origination Fee - SPE (CND)</v>
          </cell>
          <cell r="C605" t="str">
            <v>Asset</v>
          </cell>
          <cell r="D605" t="str">
            <v>F16860001</v>
          </cell>
          <cell r="E605" t="str">
            <v>Deferred Debt Issuance at Cost</v>
          </cell>
          <cell r="F605">
            <v>0</v>
          </cell>
        </row>
        <row r="606">
          <cell r="A606" t="str">
            <v>16861491</v>
          </cell>
          <cell r="B606" t="str">
            <v>Amort. Of Orig. Fee -XCLC (CND)</v>
          </cell>
          <cell r="C606" t="str">
            <v>Asset</v>
          </cell>
          <cell r="D606" t="str">
            <v>F16860001</v>
          </cell>
          <cell r="E606" t="str">
            <v>Deferred Debt Issuance at Cost</v>
          </cell>
          <cell r="F606">
            <v>0</v>
          </cell>
        </row>
        <row r="607">
          <cell r="A607" t="str">
            <v>16862081</v>
          </cell>
          <cell r="B607" t="str">
            <v>Deferred Discount Expense</v>
          </cell>
          <cell r="C607" t="str">
            <v>Asset</v>
          </cell>
          <cell r="D607" t="str">
            <v>F16860001</v>
          </cell>
          <cell r="E607" t="str">
            <v>Deferred Debt Issuance at Cost</v>
          </cell>
          <cell r="F607" t="str">
            <v>2081</v>
          </cell>
        </row>
        <row r="608">
          <cell r="A608" t="str">
            <v>16862085</v>
          </cell>
          <cell r="B608" t="str">
            <v>Capitalized Debt Issuance Costs</v>
          </cell>
          <cell r="C608" t="str">
            <v>Asset</v>
          </cell>
          <cell r="D608" t="str">
            <v>F16860001</v>
          </cell>
          <cell r="E608" t="str">
            <v>Deferred Debt Issuance at Cost</v>
          </cell>
          <cell r="F608" t="str">
            <v>2085</v>
          </cell>
        </row>
        <row r="609">
          <cell r="A609" t="str">
            <v>16870276</v>
          </cell>
          <cell r="B609" t="str">
            <v>Other Non Curr Assets: Def Ms Cost Of Re</v>
          </cell>
          <cell r="C609" t="str">
            <v>Asset</v>
          </cell>
          <cell r="D609" t="str">
            <v>F16870002</v>
          </cell>
          <cell r="E609" t="str">
            <v>Other Non Current Assets: Def MS Cost of Revenue</v>
          </cell>
          <cell r="F609" t="str">
            <v>0276</v>
          </cell>
        </row>
        <row r="610">
          <cell r="A610" t="str">
            <v>16870277</v>
          </cell>
          <cell r="B610" t="str">
            <v>Other Non Curr:Cheques Issued For Bids</v>
          </cell>
          <cell r="C610" t="str">
            <v>Asset</v>
          </cell>
          <cell r="D610" t="str">
            <v>F16870001</v>
          </cell>
          <cell r="E610" t="str">
            <v>Other Non Current Assets: Advances/Deposits</v>
          </cell>
          <cell r="F610" t="str">
            <v>0277</v>
          </cell>
        </row>
        <row r="611">
          <cell r="A611" t="str">
            <v>16870285</v>
          </cell>
          <cell r="B611" t="str">
            <v>Recvd From Sale Of Business Non-Current</v>
          </cell>
          <cell r="C611" t="str">
            <v>Asset</v>
          </cell>
          <cell r="D611" t="str">
            <v>F16870030</v>
          </cell>
          <cell r="E611" t="str">
            <v>Other Non Curr Assets: Rec from Business Sale</v>
          </cell>
          <cell r="F611" t="str">
            <v>0285</v>
          </cell>
        </row>
        <row r="612">
          <cell r="A612" t="str">
            <v>16871203</v>
          </cell>
          <cell r="B612" t="str">
            <v>INACTIVE-&gt;11211161 09/08</v>
          </cell>
          <cell r="C612" t="str">
            <v>Asset</v>
          </cell>
          <cell r="D612" t="str">
            <v>F16870099</v>
          </cell>
          <cell r="E612" t="str">
            <v>Other Non Curr Assets: Other Miscellaneous</v>
          </cell>
          <cell r="F612" t="str">
            <v>1203</v>
          </cell>
        </row>
        <row r="613">
          <cell r="A613" t="str">
            <v>16871220</v>
          </cell>
          <cell r="B613" t="str">
            <v>Other Non Curr:Receivable HO Sublet (CND)</v>
          </cell>
          <cell r="C613" t="str">
            <v>Asset</v>
          </cell>
          <cell r="D613" t="str">
            <v>F16870099</v>
          </cell>
          <cell r="E613" t="str">
            <v>Other Non Curr Assets: Other Miscellaneous</v>
          </cell>
          <cell r="F613">
            <v>0</v>
          </cell>
        </row>
        <row r="614">
          <cell r="A614" t="str">
            <v>16871492</v>
          </cell>
          <cell r="B614" t="str">
            <v>DEACTIVATED:Pension Addtl Overfund Position (CND)</v>
          </cell>
          <cell r="C614" t="str">
            <v>Asset</v>
          </cell>
          <cell r="D614" t="str">
            <v>F16870007</v>
          </cell>
          <cell r="E614" t="str">
            <v>Deactivated_Other Non Current Assets: Prepaid Defined Benefit Plan Costs</v>
          </cell>
          <cell r="F614">
            <v>0</v>
          </cell>
        </row>
        <row r="615">
          <cell r="A615" t="str">
            <v>16871493</v>
          </cell>
          <cell r="B615" t="str">
            <v>DEACTIVATED:Pension Asset/ (CND)</v>
          </cell>
          <cell r="C615" t="str">
            <v>Asset</v>
          </cell>
          <cell r="D615" t="str">
            <v>F16870007</v>
          </cell>
          <cell r="E615" t="str">
            <v>Deactivated_Other Non Current Assets: Prepaid Defined Benefit Plan Costs</v>
          </cell>
          <cell r="F615">
            <v>0</v>
          </cell>
        </row>
        <row r="616">
          <cell r="A616" t="str">
            <v>16871494</v>
          </cell>
          <cell r="B616" t="str">
            <v>DEACTIVATED:Other Non Curr Asset:Emp Adv Exec(CND)</v>
          </cell>
          <cell r="C616" t="str">
            <v>Asset</v>
          </cell>
          <cell r="D616" t="str">
            <v>F16870008</v>
          </cell>
          <cell r="E616" t="str">
            <v>Other Non Curr Assets: Employee Receivables</v>
          </cell>
          <cell r="F616">
            <v>0</v>
          </cell>
        </row>
        <row r="617">
          <cell r="A617" t="str">
            <v>16871495</v>
          </cell>
          <cell r="B617" t="str">
            <v>Def. Non Curr-Incentive (CND)</v>
          </cell>
          <cell r="C617" t="str">
            <v>Asset</v>
          </cell>
          <cell r="D617" t="str">
            <v>F16870099</v>
          </cell>
          <cell r="E617" t="str">
            <v>Other Non Curr Assets: Other Miscellaneous</v>
          </cell>
          <cell r="F617">
            <v>0</v>
          </cell>
        </row>
        <row r="618">
          <cell r="A618" t="str">
            <v>16872305</v>
          </cell>
          <cell r="B618" t="str">
            <v>Competitive Buyouts-Long Term</v>
          </cell>
          <cell r="C618" t="str">
            <v>Asset</v>
          </cell>
          <cell r="D618" t="str">
            <v>F16870099</v>
          </cell>
          <cell r="E618" t="str">
            <v>Other Non Curr Assets: Other Miscellaneous</v>
          </cell>
          <cell r="F618" t="str">
            <v>2305</v>
          </cell>
        </row>
        <row r="619">
          <cell r="A619" t="str">
            <v>16872307</v>
          </cell>
          <cell r="B619" t="str">
            <v>Other Receivables - Long Term</v>
          </cell>
          <cell r="C619" t="str">
            <v>Asset</v>
          </cell>
          <cell r="D619" t="str">
            <v>F16870099</v>
          </cell>
          <cell r="E619" t="str">
            <v>Other Non Curr Assets: Other Miscellaneous</v>
          </cell>
          <cell r="F619" t="str">
            <v>2307</v>
          </cell>
        </row>
        <row r="620">
          <cell r="A620" t="str">
            <v>16872309</v>
          </cell>
          <cell r="B620" t="str">
            <v>Cash Surrender Val Of Cont Life Ins</v>
          </cell>
          <cell r="C620" t="str">
            <v>Asset</v>
          </cell>
          <cell r="D620" t="str">
            <v>F16870020</v>
          </cell>
          <cell r="E620" t="str">
            <v>Other Non Curr Assets: CLIP Cash Surrender Val</v>
          </cell>
          <cell r="F620" t="str">
            <v>2309</v>
          </cell>
        </row>
        <row r="621">
          <cell r="A621" t="str">
            <v>16872320</v>
          </cell>
          <cell r="B621" t="str">
            <v>Other Non-Current Assets</v>
          </cell>
          <cell r="C621" t="str">
            <v>Asset</v>
          </cell>
          <cell r="D621" t="str">
            <v>F16870099</v>
          </cell>
          <cell r="E621" t="str">
            <v>Other Non Curr Assets: Other Miscellaneous</v>
          </cell>
          <cell r="F621" t="str">
            <v>2320</v>
          </cell>
        </row>
        <row r="622">
          <cell r="A622" t="str">
            <v>16872321</v>
          </cell>
          <cell r="B622" t="str">
            <v>Capitalized Patent Acquisition Expense</v>
          </cell>
          <cell r="C622" t="str">
            <v>Asset</v>
          </cell>
          <cell r="D622" t="str">
            <v>F16870013</v>
          </cell>
          <cell r="E622" t="str">
            <v>Other Non Curr Assets: Internally Devel Intag</v>
          </cell>
          <cell r="F622" t="str">
            <v>2321</v>
          </cell>
        </row>
        <row r="623">
          <cell r="A623" t="str">
            <v>16872323</v>
          </cell>
          <cell r="B623" t="str">
            <v>Intangible Asset Accumulated Amortizatio</v>
          </cell>
          <cell r="C623" t="str">
            <v>Asset</v>
          </cell>
          <cell r="D623" t="str">
            <v>F16870014</v>
          </cell>
          <cell r="E623" t="str">
            <v>Other Non Curr Assets: Accum Amort Intern Dev</v>
          </cell>
          <cell r="F623" t="str">
            <v>2323</v>
          </cell>
        </row>
        <row r="624">
          <cell r="A624" t="str">
            <v>16872353</v>
          </cell>
          <cell r="B624" t="str">
            <v>Oracle SLA Suspense Clearing</v>
          </cell>
          <cell r="C624" t="str">
            <v>Asset</v>
          </cell>
          <cell r="D624" t="str">
            <v>F16870099</v>
          </cell>
          <cell r="E624" t="str">
            <v>Other Non Curr Assets: Other Miscellaneous</v>
          </cell>
          <cell r="F624" t="str">
            <v>2353</v>
          </cell>
        </row>
        <row r="625">
          <cell r="A625" t="str">
            <v>16872414</v>
          </cell>
          <cell r="B625" t="str">
            <v>Other Miscellaneous Assets</v>
          </cell>
          <cell r="C625" t="str">
            <v>Asset</v>
          </cell>
          <cell r="D625" t="str">
            <v>F16870099</v>
          </cell>
          <cell r="E625" t="str">
            <v>Other Non Curr Assets: Other Miscellaneous</v>
          </cell>
          <cell r="F625" t="str">
            <v>2414</v>
          </cell>
        </row>
        <row r="626">
          <cell r="A626" t="str">
            <v>16872430</v>
          </cell>
          <cell r="B626" t="str">
            <v>Current Assets Financial Reporting</v>
          </cell>
          <cell r="C626" t="str">
            <v>Asset</v>
          </cell>
          <cell r="D626" t="str">
            <v>F16870099</v>
          </cell>
          <cell r="E626" t="str">
            <v>Other Non Curr Assets: Other Miscellaneous</v>
          </cell>
          <cell r="F626" t="str">
            <v>2430</v>
          </cell>
        </row>
        <row r="627">
          <cell r="A627" t="str">
            <v>16872449</v>
          </cell>
          <cell r="B627" t="str">
            <v>Advances To Vendors</v>
          </cell>
          <cell r="C627" t="str">
            <v>Asset</v>
          </cell>
          <cell r="D627" t="str">
            <v>F16870001</v>
          </cell>
          <cell r="E627" t="str">
            <v>Other Non Current Assets: Advances/Deposits</v>
          </cell>
          <cell r="F627" t="str">
            <v>2449</v>
          </cell>
        </row>
        <row r="628">
          <cell r="A628" t="str">
            <v>16872470</v>
          </cell>
          <cell r="B628" t="str">
            <v>Deferred Service Revenue Discount</v>
          </cell>
          <cell r="C628" t="str">
            <v>Asset</v>
          </cell>
          <cell r="D628" t="str">
            <v>F16870099</v>
          </cell>
          <cell r="E628" t="str">
            <v>Other Non Curr Assets: Other Miscellaneous</v>
          </cell>
          <cell r="F628" t="str">
            <v>2470</v>
          </cell>
        </row>
        <row r="629">
          <cell r="A629" t="str">
            <v>16872492</v>
          </cell>
          <cell r="B629" t="str">
            <v>General Ledger Suspense Clearing</v>
          </cell>
          <cell r="C629" t="str">
            <v>Asset</v>
          </cell>
          <cell r="D629" t="str">
            <v>F16870099</v>
          </cell>
          <cell r="E629" t="str">
            <v>Other Non Curr Assets: Other Miscellaneous</v>
          </cell>
          <cell r="F629" t="str">
            <v>2492</v>
          </cell>
        </row>
        <row r="630">
          <cell r="A630" t="str">
            <v>16882064</v>
          </cell>
          <cell r="B630" t="str">
            <v>Cash Collateral</v>
          </cell>
          <cell r="C630" t="str">
            <v>Asset</v>
          </cell>
          <cell r="D630" t="str">
            <v>F16880001</v>
          </cell>
          <cell r="E630" t="str">
            <v>Restr Cash: Non Curr Defeasance or Otherwise</v>
          </cell>
          <cell r="F630" t="str">
            <v>2064</v>
          </cell>
        </row>
        <row r="631">
          <cell r="A631" t="str">
            <v>17102062</v>
          </cell>
          <cell r="B631" t="str">
            <v>Non-Current Deriv. Asset-Currency</v>
          </cell>
          <cell r="C631" t="str">
            <v>Asset</v>
          </cell>
          <cell r="D631" t="str">
            <v>F17100001</v>
          </cell>
          <cell r="E631" t="str">
            <v>Derivative Assets: Non Current Portion</v>
          </cell>
          <cell r="F631" t="str">
            <v>2062</v>
          </cell>
        </row>
        <row r="632">
          <cell r="A632" t="str">
            <v>17110415</v>
          </cell>
          <cell r="B632" t="str">
            <v>Acquired Amortization Intangible: Patent</v>
          </cell>
          <cell r="C632" t="str">
            <v>Asset</v>
          </cell>
          <cell r="D632" t="str">
            <v>F17110005</v>
          </cell>
          <cell r="E632" t="str">
            <v>Acq Amort Intangible: Patents</v>
          </cell>
          <cell r="F632" t="str">
            <v>0415</v>
          </cell>
        </row>
        <row r="633">
          <cell r="A633" t="str">
            <v>17110425</v>
          </cell>
          <cell r="B633" t="str">
            <v>Acq Amort Intang: Distribution Network</v>
          </cell>
          <cell r="C633" t="str">
            <v>Asset</v>
          </cell>
          <cell r="D633" t="str">
            <v>F17110002</v>
          </cell>
          <cell r="E633" t="str">
            <v>Acquired Amort Intangible: Distribution Network</v>
          </cell>
          <cell r="F633" t="str">
            <v>0425</v>
          </cell>
        </row>
        <row r="634">
          <cell r="A634" t="str">
            <v>17110430</v>
          </cell>
          <cell r="B634" t="str">
            <v>Acq Amort Intang: Non-Compete</v>
          </cell>
          <cell r="C634" t="str">
            <v>Asset</v>
          </cell>
          <cell r="D634" t="str">
            <v>F17110006</v>
          </cell>
          <cell r="E634" t="str">
            <v>Acq Amort Intang: Non-compete</v>
          </cell>
          <cell r="F634" t="str">
            <v>0430</v>
          </cell>
        </row>
        <row r="635">
          <cell r="A635" t="str">
            <v>17110432</v>
          </cell>
          <cell r="B635" t="str">
            <v>Acq Intangible Assets: Trademarks</v>
          </cell>
          <cell r="C635" t="str">
            <v>Asset</v>
          </cell>
          <cell r="D635" t="str">
            <v>F17110004</v>
          </cell>
          <cell r="E635" t="str">
            <v>Acq Amort Intang:Trademarks and Copyrights</v>
          </cell>
          <cell r="F635" t="str">
            <v>0432</v>
          </cell>
        </row>
        <row r="636">
          <cell r="A636" t="str">
            <v>17110515</v>
          </cell>
          <cell r="B636" t="str">
            <v>DEACTIVATED:Intang Asset:Segue Customer List (CND)</v>
          </cell>
          <cell r="C636" t="str">
            <v>Asset</v>
          </cell>
          <cell r="D636" t="str">
            <v>F17110001</v>
          </cell>
          <cell r="E636" t="str">
            <v>Acq Amort Intang: Installed Customer Base</v>
          </cell>
          <cell r="F636">
            <v>0</v>
          </cell>
        </row>
        <row r="637">
          <cell r="A637" t="str">
            <v>17110570</v>
          </cell>
          <cell r="B637" t="str">
            <v>Acq Amort Intang: Installed Customer Bas</v>
          </cell>
          <cell r="C637" t="str">
            <v>Asset</v>
          </cell>
          <cell r="D637" t="str">
            <v>F17110001</v>
          </cell>
          <cell r="E637" t="str">
            <v>Acq Amort Intang: Installed Customer Base</v>
          </cell>
          <cell r="F637" t="str">
            <v>0570</v>
          </cell>
        </row>
        <row r="638">
          <cell r="A638" t="str">
            <v>17111343</v>
          </cell>
          <cell r="B638" t="str">
            <v>Amortizable Intangible Assets</v>
          </cell>
          <cell r="C638" t="str">
            <v>Asset</v>
          </cell>
          <cell r="D638" t="str">
            <v>F17110003</v>
          </cell>
          <cell r="E638" t="str">
            <v>Acq Amort Intang: Existing Technology</v>
          </cell>
          <cell r="F638" t="str">
            <v>1343</v>
          </cell>
        </row>
        <row r="639">
          <cell r="A639" t="str">
            <v>17120412</v>
          </cell>
          <cell r="B639" t="str">
            <v>Accum Amort Acq Intang: Non-Compete</v>
          </cell>
          <cell r="C639" t="str">
            <v>Asset</v>
          </cell>
          <cell r="D639" t="str">
            <v>F17120006</v>
          </cell>
          <cell r="E639" t="str">
            <v>Accum Amort Acq Intang: Non-compete</v>
          </cell>
          <cell r="F639" t="str">
            <v>0412</v>
          </cell>
        </row>
        <row r="640">
          <cell r="A640" t="str">
            <v>17120414</v>
          </cell>
          <cell r="B640" t="str">
            <v>Accum Amort Acq Intangible : Patents</v>
          </cell>
          <cell r="C640" t="str">
            <v>Asset</v>
          </cell>
          <cell r="D640" t="str">
            <v>F17120005</v>
          </cell>
          <cell r="E640" t="str">
            <v>Accum Amort Acq Intang: Patents</v>
          </cell>
          <cell r="F640" t="str">
            <v>0414</v>
          </cell>
        </row>
        <row r="641">
          <cell r="A641" t="str">
            <v>17120426</v>
          </cell>
          <cell r="B641" t="str">
            <v>Accum Amort Acq Intang: Distribution Netwk</v>
          </cell>
          <cell r="C641" t="str">
            <v>Asset</v>
          </cell>
          <cell r="D641" t="str">
            <v>F17120002</v>
          </cell>
          <cell r="E641" t="str">
            <v>Accum Amort Acquired Intangible: Distribution Network</v>
          </cell>
          <cell r="F641" t="str">
            <v>0426</v>
          </cell>
        </row>
        <row r="642">
          <cell r="A642" t="str">
            <v>17120434</v>
          </cell>
          <cell r="B642" t="str">
            <v>Accum Amort Acq Intangible Assets: Trademarks</v>
          </cell>
          <cell r="C642" t="str">
            <v>Asset</v>
          </cell>
          <cell r="D642" t="str">
            <v>F17120004</v>
          </cell>
          <cell r="E642" t="str">
            <v>Accum Amort Acq Intang: Trademarks / Copyright</v>
          </cell>
          <cell r="F642" t="str">
            <v>0434</v>
          </cell>
        </row>
        <row r="643">
          <cell r="A643" t="str">
            <v>17120575</v>
          </cell>
          <cell r="B643" t="str">
            <v>Accum Amort Acq Intang: Customer Base</v>
          </cell>
          <cell r="C643" t="str">
            <v>Asset</v>
          </cell>
          <cell r="D643" t="str">
            <v>F17120001</v>
          </cell>
          <cell r="E643" t="str">
            <v>Accum Amort Acq Intang: Customer Base</v>
          </cell>
          <cell r="F643" t="str">
            <v>0575</v>
          </cell>
        </row>
        <row r="644">
          <cell r="A644" t="str">
            <v>17121344</v>
          </cell>
          <cell r="B644" t="str">
            <v>Accumulated Amortization-Intangible</v>
          </cell>
          <cell r="C644" t="str">
            <v>Asset</v>
          </cell>
          <cell r="D644" t="str">
            <v>F17120003</v>
          </cell>
          <cell r="E644" t="str">
            <v>Accum Amort Acq Intang: Existing Tech</v>
          </cell>
          <cell r="F644" t="str">
            <v>1344</v>
          </cell>
        </row>
        <row r="645">
          <cell r="A645" t="str">
            <v>18022397</v>
          </cell>
          <cell r="B645" t="str">
            <v>Discontinued Operations Reserve-Domestic</v>
          </cell>
          <cell r="C645" t="str">
            <v>Asset</v>
          </cell>
          <cell r="D645" t="str">
            <v>F18020001</v>
          </cell>
          <cell r="E645" t="str">
            <v>Reserve for Discontinued Ops: Real Estate/Ins</v>
          </cell>
          <cell r="F645" t="str">
            <v>2397</v>
          </cell>
        </row>
        <row r="646">
          <cell r="A646" t="str">
            <v>18022398</v>
          </cell>
          <cell r="B646" t="str">
            <v>INACTIVE-&gt;18022397 09/08</v>
          </cell>
          <cell r="C646" t="str">
            <v>Asset</v>
          </cell>
          <cell r="D646" t="str">
            <v>F18020001</v>
          </cell>
          <cell r="E646" t="str">
            <v>Reserve for Discontinued Ops: Real Estate/Ins</v>
          </cell>
          <cell r="F646" t="str">
            <v>2398</v>
          </cell>
        </row>
        <row r="647">
          <cell r="A647" t="str">
            <v>18022399</v>
          </cell>
          <cell r="B647" t="str">
            <v>Discontinued Operations Reserve-Real Est</v>
          </cell>
          <cell r="C647" t="str">
            <v>Asset</v>
          </cell>
          <cell r="D647" t="str">
            <v>F18020001</v>
          </cell>
          <cell r="E647" t="str">
            <v>Reserve for Discontinued Ops: Real Estate/Ins</v>
          </cell>
          <cell r="F647" t="str">
            <v>2399</v>
          </cell>
        </row>
        <row r="648">
          <cell r="A648" t="str">
            <v>18131920</v>
          </cell>
          <cell r="B648" t="str">
            <v>Investment In Fuji</v>
          </cell>
          <cell r="C648" t="str">
            <v>Asset</v>
          </cell>
          <cell r="D648" t="str">
            <v>F18130001</v>
          </cell>
          <cell r="E648" t="str">
            <v>Investment in Fuji Xerox Co Ltd at Equity</v>
          </cell>
          <cell r="F648" t="str">
            <v>1920</v>
          </cell>
        </row>
        <row r="649">
          <cell r="A649" t="str">
            <v>18141954</v>
          </cell>
          <cell r="B649" t="str">
            <v>Other Investments At Equity</v>
          </cell>
          <cell r="C649" t="str">
            <v>Asset</v>
          </cell>
          <cell r="D649" t="str">
            <v>F18140001</v>
          </cell>
          <cell r="E649" t="str">
            <v>Other Invests at Equity: All Other Except Fuji</v>
          </cell>
          <cell r="F649" t="str">
            <v>1954</v>
          </cell>
        </row>
        <row r="650">
          <cell r="A650" t="str">
            <v>18160020</v>
          </cell>
          <cell r="B650" t="str">
            <v>Investment in: Lasernetworks US</v>
          </cell>
          <cell r="C650" t="str">
            <v>Asset</v>
          </cell>
          <cell r="D650" t="str">
            <v>F18160001</v>
          </cell>
          <cell r="E650" t="str">
            <v>Investments in Consol Subs: Cost/Other Basis</v>
          </cell>
          <cell r="F650" t="str">
            <v>0020</v>
          </cell>
        </row>
        <row r="651">
          <cell r="A651" t="str">
            <v>18161802</v>
          </cell>
          <cell r="B651" t="str">
            <v>Investments In Consolidated Subs - Div.</v>
          </cell>
          <cell r="C651" t="str">
            <v>Asset</v>
          </cell>
          <cell r="D651" t="str">
            <v>F18160001</v>
          </cell>
          <cell r="E651" t="str">
            <v>Investments in Consol Subs: Cost/Other Basis</v>
          </cell>
          <cell r="F651" t="str">
            <v>1802</v>
          </cell>
        </row>
        <row r="652">
          <cell r="A652" t="str">
            <v>18161803</v>
          </cell>
          <cell r="B652" t="str">
            <v>Xerox Capital Trust Ii</v>
          </cell>
          <cell r="C652" t="str">
            <v>Asset</v>
          </cell>
          <cell r="D652" t="str">
            <v>F18160001</v>
          </cell>
          <cell r="E652" t="str">
            <v>Investments in Consol Subs: Cost/Other Basis</v>
          </cell>
          <cell r="F652" t="str">
            <v>1803</v>
          </cell>
        </row>
        <row r="653">
          <cell r="A653" t="str">
            <v>18161804</v>
          </cell>
          <cell r="B653" t="str">
            <v>Invest In Intelligent Electronics Inc</v>
          </cell>
          <cell r="C653" t="str">
            <v>Asset</v>
          </cell>
          <cell r="D653" t="str">
            <v>F18160001</v>
          </cell>
          <cell r="E653" t="str">
            <v>Investments in Consol Subs: Cost/Other Basis</v>
          </cell>
          <cell r="F653" t="str">
            <v>1804</v>
          </cell>
        </row>
        <row r="654">
          <cell r="A654" t="str">
            <v>18161805</v>
          </cell>
          <cell r="B654" t="str">
            <v>Xerox Funding  LLC II</v>
          </cell>
          <cell r="C654" t="str">
            <v>Asset</v>
          </cell>
          <cell r="D654" t="str">
            <v>F18160001</v>
          </cell>
          <cell r="E654" t="str">
            <v>Investments in Consol Subs: Cost/Other Basis</v>
          </cell>
          <cell r="F654" t="str">
            <v>1805</v>
          </cell>
        </row>
        <row r="655">
          <cell r="A655" t="str">
            <v>18161806</v>
          </cell>
          <cell r="B655" t="str">
            <v>INACTIVE-&gt;99999999 09/08</v>
          </cell>
          <cell r="C655" t="str">
            <v>Asset</v>
          </cell>
          <cell r="D655" t="str">
            <v>F18160001</v>
          </cell>
          <cell r="E655" t="str">
            <v>Investments in Consol Subs: Cost/Other Basis</v>
          </cell>
          <cell r="F655" t="str">
            <v>1806</v>
          </cell>
        </row>
        <row r="656">
          <cell r="A656" t="str">
            <v>18161807</v>
          </cell>
          <cell r="B656" t="str">
            <v>Investment In Cons Subs - Elim Units</v>
          </cell>
          <cell r="C656" t="str">
            <v>Asset</v>
          </cell>
          <cell r="D656" t="str">
            <v>F18160001</v>
          </cell>
          <cell r="E656" t="str">
            <v>Investments in Consol Subs: Cost/Other Basis</v>
          </cell>
          <cell r="F656" t="str">
            <v>1807</v>
          </cell>
        </row>
        <row r="657">
          <cell r="A657" t="str">
            <v>18161808</v>
          </cell>
          <cell r="B657" t="str">
            <v>Xerox Latin American Holdings Inc</v>
          </cell>
          <cell r="C657" t="str">
            <v>Asset</v>
          </cell>
          <cell r="D657" t="str">
            <v>F18160001</v>
          </cell>
          <cell r="E657" t="str">
            <v>Investments in Consol Subs: Cost/Other Basis</v>
          </cell>
          <cell r="F657" t="str">
            <v>1808</v>
          </cell>
        </row>
        <row r="658">
          <cell r="A658" t="str">
            <v>18161809</v>
          </cell>
          <cell r="B658" t="str">
            <v>Investment In: Xerox Lease Funding LLC</v>
          </cell>
          <cell r="C658" t="str">
            <v>Asset</v>
          </cell>
          <cell r="D658" t="str">
            <v>F18160001</v>
          </cell>
          <cell r="E658" t="str">
            <v>Investments in Consol Subs: Cost/Other Basis</v>
          </cell>
          <cell r="F658" t="str">
            <v>1809</v>
          </cell>
        </row>
        <row r="659">
          <cell r="A659" t="str">
            <v>18161810</v>
          </cell>
          <cell r="B659" t="str">
            <v>Investment in ACS Holdings (UK) LLP</v>
          </cell>
          <cell r="C659" t="str">
            <v>Asset</v>
          </cell>
          <cell r="D659" t="str">
            <v>F18160001</v>
          </cell>
          <cell r="E659" t="str">
            <v>Investments in Consol Subs: Cost/Other Basis</v>
          </cell>
          <cell r="F659" t="str">
            <v>1810</v>
          </cell>
        </row>
        <row r="660">
          <cell r="A660" t="str">
            <v>18161811</v>
          </cell>
          <cell r="B660" t="str">
            <v>Investment In: Xerox Del Peru Sa</v>
          </cell>
          <cell r="C660" t="str">
            <v>Asset</v>
          </cell>
          <cell r="D660" t="str">
            <v>F18160001</v>
          </cell>
          <cell r="E660" t="str">
            <v>Investments in Consol Subs: Cost/Other Basis</v>
          </cell>
          <cell r="F660" t="str">
            <v>1811</v>
          </cell>
        </row>
        <row r="661">
          <cell r="A661" t="str">
            <v>18161812</v>
          </cell>
          <cell r="B661" t="str">
            <v>Investment in LaserNetworks Inc.</v>
          </cell>
          <cell r="C661" t="str">
            <v>Asset</v>
          </cell>
          <cell r="D661" t="str">
            <v>F18160001</v>
          </cell>
          <cell r="E661" t="str">
            <v>Investments in Consol Subs: Cost/Other Basis</v>
          </cell>
          <cell r="F661" t="str">
            <v>1812</v>
          </cell>
        </row>
        <row r="662">
          <cell r="A662" t="str">
            <v>18161813</v>
          </cell>
          <cell r="B662" t="str">
            <v>Investment in Lateral Data, LP</v>
          </cell>
          <cell r="C662" t="str">
            <v>Asset</v>
          </cell>
          <cell r="D662" t="str">
            <v>F18160001</v>
          </cell>
          <cell r="E662" t="str">
            <v>Investments in Consol Subs: Cost/Other Basis</v>
          </cell>
          <cell r="F662" t="str">
            <v>1813</v>
          </cell>
        </row>
        <row r="663">
          <cell r="A663" t="str">
            <v>18161814</v>
          </cell>
          <cell r="B663" t="str">
            <v>Investment in ACS</v>
          </cell>
          <cell r="C663" t="str">
            <v>Asset</v>
          </cell>
          <cell r="D663" t="str">
            <v>F18160001</v>
          </cell>
          <cell r="E663" t="str">
            <v>Investments in Consol Subs: Cost/Other Basis</v>
          </cell>
          <cell r="F663" t="str">
            <v>1814</v>
          </cell>
        </row>
        <row r="664">
          <cell r="A664" t="str">
            <v>18161815</v>
          </cell>
          <cell r="B664" t="str">
            <v>Investment In: Xerox D'Haiti Sa</v>
          </cell>
          <cell r="C664" t="str">
            <v>Asset</v>
          </cell>
          <cell r="D664" t="str">
            <v>F18160001</v>
          </cell>
          <cell r="E664" t="str">
            <v>Investments in Consol Subs: Cost/Other Basis</v>
          </cell>
          <cell r="F664" t="str">
            <v>1815</v>
          </cell>
        </row>
        <row r="665">
          <cell r="A665" t="str">
            <v>18161816</v>
          </cell>
          <cell r="B665" t="str">
            <v>Investment in Newfield Information Technology LLC</v>
          </cell>
          <cell r="C665" t="str">
            <v>Asset</v>
          </cell>
          <cell r="D665" t="str">
            <v>F18160001</v>
          </cell>
          <cell r="E665" t="str">
            <v>Investments in Consol Subs: Cost/Other Basis</v>
          </cell>
          <cell r="F665" t="str">
            <v>1816</v>
          </cell>
        </row>
        <row r="666">
          <cell r="A666" t="str">
            <v>18161817</v>
          </cell>
          <cell r="B666" t="str">
            <v>Investment In Xerox Capital Services LLC</v>
          </cell>
          <cell r="C666" t="str">
            <v>Asset</v>
          </cell>
          <cell r="D666" t="str">
            <v>F18160001</v>
          </cell>
          <cell r="E666" t="str">
            <v>Investments in Consol Subs: Cost/Other Basis</v>
          </cell>
          <cell r="F666" t="str">
            <v>1817</v>
          </cell>
        </row>
        <row r="667">
          <cell r="A667" t="str">
            <v>18161818</v>
          </cell>
          <cell r="B667" t="str">
            <v>INACTIVE-&gt;99999999 09/08</v>
          </cell>
          <cell r="C667" t="str">
            <v>Asset</v>
          </cell>
          <cell r="D667" t="str">
            <v>F18160001</v>
          </cell>
          <cell r="E667" t="str">
            <v>Investments in Consol Subs: Cost/Other Basis</v>
          </cell>
          <cell r="F667" t="str">
            <v>1818</v>
          </cell>
        </row>
        <row r="668">
          <cell r="A668" t="str">
            <v>18161821</v>
          </cell>
          <cell r="B668" t="str">
            <v>Investment in Xerox Financial Services LLC</v>
          </cell>
          <cell r="C668" t="str">
            <v>Asset</v>
          </cell>
          <cell r="D668" t="str">
            <v>F18160001</v>
          </cell>
          <cell r="E668" t="str">
            <v>Investments in Consol Subs: Cost/Other Basis</v>
          </cell>
          <cell r="F668" t="str">
            <v>1821</v>
          </cell>
        </row>
        <row r="669">
          <cell r="A669" t="str">
            <v>18161822</v>
          </cell>
          <cell r="B669" t="str">
            <v>Investment in XACS, LLC</v>
          </cell>
          <cell r="C669" t="str">
            <v>Asset</v>
          </cell>
          <cell r="D669" t="str">
            <v>F18160001</v>
          </cell>
          <cell r="E669" t="str">
            <v>Investments in Consol Subs: Cost/Other Basis</v>
          </cell>
          <cell r="F669" t="str">
            <v>1822</v>
          </cell>
        </row>
        <row r="670">
          <cell r="A670" t="str">
            <v>18161824</v>
          </cell>
          <cell r="B670" t="str">
            <v>Invest Pacific Services&amp;Development Corp</v>
          </cell>
          <cell r="C670" t="str">
            <v>Asset</v>
          </cell>
          <cell r="D670" t="str">
            <v>F18160001</v>
          </cell>
          <cell r="E670" t="str">
            <v>Investments in Consol Subs: Cost/Other Basis</v>
          </cell>
          <cell r="F670" t="str">
            <v>1824</v>
          </cell>
        </row>
        <row r="671">
          <cell r="A671" t="str">
            <v>18161825</v>
          </cell>
          <cell r="B671" t="str">
            <v>INACTIVE-&gt;99999999 09/08</v>
          </cell>
          <cell r="C671" t="str">
            <v>Asset</v>
          </cell>
          <cell r="D671" t="str">
            <v>F18160001</v>
          </cell>
          <cell r="E671" t="str">
            <v>Investments in Consol Subs: Cost/Other Basis</v>
          </cell>
          <cell r="F671" t="str">
            <v>1825</v>
          </cell>
        </row>
        <row r="672">
          <cell r="A672" t="str">
            <v>18161826</v>
          </cell>
          <cell r="B672" t="str">
            <v>INACTIVE-&gt;99999999 09/08</v>
          </cell>
          <cell r="C672" t="str">
            <v>Asset</v>
          </cell>
          <cell r="D672" t="str">
            <v>F18160001</v>
          </cell>
          <cell r="E672" t="str">
            <v>Investments in Consol Subs: Cost/Other Basis</v>
          </cell>
          <cell r="F672" t="str">
            <v>1826</v>
          </cell>
        </row>
        <row r="673">
          <cell r="A673" t="str">
            <v>18161827</v>
          </cell>
          <cell r="B673" t="str">
            <v>Invest Xerox Participacoes Ltda (Brazil)</v>
          </cell>
          <cell r="C673" t="str">
            <v>Asset</v>
          </cell>
          <cell r="D673" t="str">
            <v>F18160001</v>
          </cell>
          <cell r="E673" t="str">
            <v>Investments in Consol Subs: Cost/Other Basis</v>
          </cell>
          <cell r="F673" t="str">
            <v>1827</v>
          </cell>
        </row>
        <row r="674">
          <cell r="A674" t="str">
            <v>18161828</v>
          </cell>
          <cell r="B674" t="str">
            <v>Investment In: Xerox Mexicana Sa De Cv</v>
          </cell>
          <cell r="C674" t="str">
            <v>Asset</v>
          </cell>
          <cell r="D674" t="str">
            <v>F18160001</v>
          </cell>
          <cell r="E674" t="str">
            <v>Investments in Consol Subs: Cost/Other Basis</v>
          </cell>
          <cell r="F674" t="str">
            <v>1828</v>
          </cell>
        </row>
        <row r="675">
          <cell r="A675" t="str">
            <v>18161829</v>
          </cell>
          <cell r="B675" t="str">
            <v>Investment In: Xerox Argentina Icsa</v>
          </cell>
          <cell r="C675" t="str">
            <v>Asset</v>
          </cell>
          <cell r="D675" t="str">
            <v>F18160001</v>
          </cell>
          <cell r="E675" t="str">
            <v>Investments in Consol Subs: Cost/Other Basis</v>
          </cell>
          <cell r="F675" t="str">
            <v>1829</v>
          </cell>
        </row>
        <row r="676">
          <cell r="A676" t="str">
            <v>18161830</v>
          </cell>
          <cell r="B676" t="str">
            <v>Inv Xrx Servicios Tecnicos Ca Venezuela</v>
          </cell>
          <cell r="C676" t="str">
            <v>Asset</v>
          </cell>
          <cell r="D676" t="str">
            <v>F18160001</v>
          </cell>
          <cell r="E676" t="str">
            <v>Investments in Consol Subs: Cost/Other Basis</v>
          </cell>
          <cell r="F676" t="str">
            <v>1830</v>
          </cell>
        </row>
        <row r="677">
          <cell r="A677" t="str">
            <v>18161831</v>
          </cell>
          <cell r="B677" t="str">
            <v>Investment In: Xerox De Nicaragua Sa</v>
          </cell>
          <cell r="C677" t="str">
            <v>Asset</v>
          </cell>
          <cell r="D677" t="str">
            <v>F18160001</v>
          </cell>
          <cell r="E677" t="str">
            <v>Investments in Consol Subs: Cost/Other Basis</v>
          </cell>
          <cell r="F677" t="str">
            <v>1831</v>
          </cell>
        </row>
        <row r="678">
          <cell r="A678" t="str">
            <v>18161832</v>
          </cell>
          <cell r="B678" t="str">
            <v>Xerox De Colombia Sa</v>
          </cell>
          <cell r="C678" t="str">
            <v>Asset</v>
          </cell>
          <cell r="D678" t="str">
            <v>F18160001</v>
          </cell>
          <cell r="E678" t="str">
            <v>Investments in Consol Subs: Cost/Other Basis</v>
          </cell>
          <cell r="F678" t="str">
            <v>1832</v>
          </cell>
        </row>
        <row r="679">
          <cell r="A679" t="str">
            <v>18161833</v>
          </cell>
          <cell r="B679" t="str">
            <v>Investment In: Xerox Del Ecuador Sa</v>
          </cell>
          <cell r="C679" t="str">
            <v>Asset</v>
          </cell>
          <cell r="D679" t="str">
            <v>F18160001</v>
          </cell>
          <cell r="E679" t="str">
            <v>Investments in Consol Subs: Cost/Other Basis</v>
          </cell>
          <cell r="F679" t="str">
            <v>1833</v>
          </cell>
        </row>
        <row r="680">
          <cell r="A680" t="str">
            <v>18161837</v>
          </cell>
          <cell r="B680" t="str">
            <v>Investment In: Xerox De Chile Sa</v>
          </cell>
          <cell r="C680" t="str">
            <v>Asset</v>
          </cell>
          <cell r="D680" t="str">
            <v>F18160001</v>
          </cell>
          <cell r="E680" t="str">
            <v>Investments in Consol Subs: Cost/Other Basis</v>
          </cell>
          <cell r="F680" t="str">
            <v>1837</v>
          </cell>
        </row>
        <row r="681">
          <cell r="A681" t="str">
            <v>18161838</v>
          </cell>
          <cell r="B681" t="str">
            <v>Invest In Xerox Holdings Inc</v>
          </cell>
          <cell r="C681" t="str">
            <v>Asset</v>
          </cell>
          <cell r="D681" t="str">
            <v>F18160001</v>
          </cell>
          <cell r="E681" t="str">
            <v>Investments in Consol Subs: Cost/Other Basis</v>
          </cell>
          <cell r="F681" t="str">
            <v>1838</v>
          </cell>
        </row>
        <row r="682">
          <cell r="A682" t="str">
            <v>18161839</v>
          </cell>
          <cell r="B682" t="str">
            <v>Invest In Palo Alto Research Center Inc</v>
          </cell>
          <cell r="C682" t="str">
            <v>Asset</v>
          </cell>
          <cell r="D682" t="str">
            <v>F18160001</v>
          </cell>
          <cell r="E682" t="str">
            <v>Investments in Consol Subs: Cost/Other Basis</v>
          </cell>
          <cell r="F682" t="str">
            <v>1839</v>
          </cell>
        </row>
        <row r="683">
          <cell r="A683" t="str">
            <v>18161840</v>
          </cell>
          <cell r="B683" t="str">
            <v>INACTIVE-&gt;99999999 09/08</v>
          </cell>
          <cell r="C683" t="str">
            <v>Asset</v>
          </cell>
          <cell r="D683" t="str">
            <v>F18160001</v>
          </cell>
          <cell r="E683" t="str">
            <v>Investments in Consol Subs: Cost/Other Basis</v>
          </cell>
          <cell r="F683" t="str">
            <v>1840</v>
          </cell>
        </row>
        <row r="684">
          <cell r="A684" t="str">
            <v>18161841</v>
          </cell>
          <cell r="B684" t="str">
            <v>Investment in XCFI (CND)</v>
          </cell>
          <cell r="C684" t="str">
            <v>Asset</v>
          </cell>
          <cell r="D684" t="str">
            <v>F18160001</v>
          </cell>
          <cell r="E684" t="str">
            <v>Investments in Consol Subs: Cost/Other Basis</v>
          </cell>
          <cell r="F684">
            <v>0</v>
          </cell>
        </row>
        <row r="685">
          <cell r="A685" t="str">
            <v>18161842</v>
          </cell>
          <cell r="B685" t="str">
            <v>Xerox Capital Trust I</v>
          </cell>
          <cell r="C685" t="str">
            <v>Asset</v>
          </cell>
          <cell r="D685" t="str">
            <v>F18160001</v>
          </cell>
          <cell r="E685" t="str">
            <v>Investments in Consol Subs: Cost/Other Basis</v>
          </cell>
          <cell r="F685" t="str">
            <v>1842</v>
          </cell>
        </row>
        <row r="686">
          <cell r="A686" t="str">
            <v>18161843</v>
          </cell>
          <cell r="B686" t="str">
            <v>Investment in Astor  (CND)</v>
          </cell>
          <cell r="C686" t="str">
            <v>Asset</v>
          </cell>
          <cell r="D686" t="str">
            <v>F18160001</v>
          </cell>
          <cell r="E686" t="str">
            <v>Investments in Consol Subs: Cost/Other Basis</v>
          </cell>
          <cell r="F686">
            <v>0</v>
          </cell>
        </row>
        <row r="687">
          <cell r="A687" t="str">
            <v>18161844</v>
          </cell>
          <cell r="B687" t="str">
            <v>Invest In Xerox Trade Receivables Llc</v>
          </cell>
          <cell r="C687" t="str">
            <v>Asset</v>
          </cell>
          <cell r="D687" t="str">
            <v>F18160001</v>
          </cell>
          <cell r="E687" t="str">
            <v>Investments in Consol Subs: Cost/Other Basis</v>
          </cell>
          <cell r="F687" t="str">
            <v>1844</v>
          </cell>
        </row>
        <row r="688">
          <cell r="A688" t="str">
            <v>18161846</v>
          </cell>
          <cell r="B688" t="str">
            <v>Investment in CPAS Systems (CND)</v>
          </cell>
          <cell r="C688" t="str">
            <v>Asset</v>
          </cell>
          <cell r="D688" t="str">
            <v>F18160001</v>
          </cell>
          <cell r="E688" t="str">
            <v>Investments in Consol Subs: Cost/Other Basis</v>
          </cell>
          <cell r="F688">
            <v>0</v>
          </cell>
        </row>
        <row r="689">
          <cell r="A689" t="str">
            <v>18161847</v>
          </cell>
          <cell r="B689" t="str">
            <v>Investment In:  Advectis</v>
          </cell>
          <cell r="C689" t="str">
            <v>Asset</v>
          </cell>
          <cell r="D689" t="str">
            <v>F18160001</v>
          </cell>
          <cell r="E689" t="str">
            <v>Investments in Consol Subs: Cost/Other Basis</v>
          </cell>
          <cell r="F689" t="str">
            <v>1847</v>
          </cell>
        </row>
        <row r="690">
          <cell r="A690" t="str">
            <v>18161848</v>
          </cell>
          <cell r="B690" t="str">
            <v>Investment in XFSC (CND)</v>
          </cell>
          <cell r="C690" t="str">
            <v>Asset</v>
          </cell>
          <cell r="D690" t="str">
            <v>F18160001</v>
          </cell>
          <cell r="E690" t="str">
            <v>Investments in Consol Subs: Cost/Other Basis</v>
          </cell>
          <cell r="F690">
            <v>0</v>
          </cell>
        </row>
        <row r="691">
          <cell r="A691" t="str">
            <v>18161849</v>
          </cell>
          <cell r="B691" t="str">
            <v>Investment in XCLC (CND)</v>
          </cell>
          <cell r="C691" t="str">
            <v>Asset</v>
          </cell>
          <cell r="D691" t="str">
            <v>F18160001</v>
          </cell>
          <cell r="E691" t="str">
            <v>Investments in Consol Subs: Cost/Other Basis</v>
          </cell>
          <cell r="F691">
            <v>0</v>
          </cell>
        </row>
        <row r="692">
          <cell r="A692" t="str">
            <v>18161850</v>
          </cell>
          <cell r="B692" t="str">
            <v>Investment In: Global Imaging Systems, I</v>
          </cell>
          <cell r="C692" t="str">
            <v>Asset</v>
          </cell>
          <cell r="D692" t="str">
            <v>F18160001</v>
          </cell>
          <cell r="E692" t="str">
            <v>Investments in Consol Subs: Cost/Other Basis</v>
          </cell>
          <cell r="F692" t="str">
            <v>1850</v>
          </cell>
        </row>
        <row r="693">
          <cell r="A693" t="str">
            <v>18161851</v>
          </cell>
          <cell r="B693" t="str">
            <v>Investment in XCL (CND)</v>
          </cell>
          <cell r="C693" t="str">
            <v>Asset</v>
          </cell>
          <cell r="D693" t="str">
            <v>F18160001</v>
          </cell>
          <cell r="E693" t="str">
            <v>Investments in Consol Subs: Cost/Other Basis</v>
          </cell>
          <cell r="F693">
            <v>0</v>
          </cell>
        </row>
        <row r="694">
          <cell r="A694" t="str">
            <v>18161853</v>
          </cell>
          <cell r="B694" t="str">
            <v>Investment in XRX Overseas Inc.</v>
          </cell>
          <cell r="C694" t="str">
            <v>Asset</v>
          </cell>
          <cell r="D694" t="str">
            <v>F18160001</v>
          </cell>
          <cell r="E694" t="str">
            <v>Investments in Consol Subs: Cost/Other Basis</v>
          </cell>
          <cell r="F694" t="str">
            <v>1853</v>
          </cell>
        </row>
        <row r="695">
          <cell r="A695" t="str">
            <v>18161854</v>
          </cell>
          <cell r="B695" t="str">
            <v>Investment in ACS Public Sector Solutions Inc.</v>
          </cell>
          <cell r="C695" t="str">
            <v>Asset</v>
          </cell>
          <cell r="D695" t="str">
            <v>F18160001</v>
          </cell>
          <cell r="E695" t="str">
            <v>Investments in Consol Subs: Cost/Other Basis</v>
          </cell>
          <cell r="F695" t="str">
            <v>1854</v>
          </cell>
        </row>
        <row r="696">
          <cell r="A696" t="str">
            <v>18161855</v>
          </cell>
          <cell r="B696" t="str">
            <v>Investment in ACS BPS Mexico</v>
          </cell>
          <cell r="C696" t="str">
            <v>Asset</v>
          </cell>
          <cell r="D696" t="str">
            <v>F18160001</v>
          </cell>
          <cell r="E696" t="str">
            <v>Investments in Consol Subs: Cost/Other Basis</v>
          </cell>
          <cell r="F696" t="str">
            <v>1855</v>
          </cell>
        </row>
        <row r="697">
          <cell r="A697" t="str">
            <v>18161856</v>
          </cell>
          <cell r="B697" t="str">
            <v>Xerox Finance Inc</v>
          </cell>
          <cell r="C697" t="str">
            <v>Asset</v>
          </cell>
          <cell r="D697" t="str">
            <v>F18160001</v>
          </cell>
          <cell r="E697" t="str">
            <v>Investments in Consol Subs: Cost/Other Basis</v>
          </cell>
          <cell r="F697" t="str">
            <v>1856</v>
          </cell>
        </row>
        <row r="698">
          <cell r="A698" t="str">
            <v>18161864</v>
          </cell>
          <cell r="B698" t="str">
            <v>Investment In: Laser Networks</v>
          </cell>
          <cell r="C698" t="str">
            <v>Asset</v>
          </cell>
          <cell r="D698" t="str">
            <v>F18160001</v>
          </cell>
          <cell r="E698" t="str">
            <v>Investments in Consol Subs: Cost/Other Basis</v>
          </cell>
          <cell r="F698" t="str">
            <v>1864</v>
          </cell>
        </row>
        <row r="699">
          <cell r="A699" t="str">
            <v>18161867</v>
          </cell>
          <cell r="B699" t="str">
            <v>Investment In: Xerox Canada Inc</v>
          </cell>
          <cell r="C699" t="str">
            <v>Asset</v>
          </cell>
          <cell r="D699" t="str">
            <v>F18160001</v>
          </cell>
          <cell r="E699" t="str">
            <v>Investments in Consol Subs: Cost/Other Basis</v>
          </cell>
          <cell r="F699" t="str">
            <v>1867</v>
          </cell>
        </row>
        <row r="700">
          <cell r="A700" t="str">
            <v>18161868</v>
          </cell>
          <cell r="B700" t="str">
            <v>Xerox Stamford Financing Llc</v>
          </cell>
          <cell r="C700" t="str">
            <v>Asset</v>
          </cell>
          <cell r="D700" t="str">
            <v>F18160001</v>
          </cell>
          <cell r="E700" t="str">
            <v>Investments in Consol Subs: Cost/Other Basis</v>
          </cell>
          <cell r="F700" t="str">
            <v>1868</v>
          </cell>
        </row>
        <row r="701">
          <cell r="A701" t="str">
            <v>18161869</v>
          </cell>
          <cell r="B701" t="str">
            <v>INACTIVE-&gt;99999999 09/08</v>
          </cell>
          <cell r="C701" t="str">
            <v>Asset</v>
          </cell>
          <cell r="D701" t="str">
            <v>F18160001</v>
          </cell>
          <cell r="E701" t="str">
            <v>Investments in Consol Subs: Cost/Other Basis</v>
          </cell>
          <cell r="F701" t="str">
            <v>1869</v>
          </cell>
        </row>
        <row r="702">
          <cell r="A702" t="str">
            <v>18161870</v>
          </cell>
          <cell r="B702" t="str">
            <v>Investment in XmPie</v>
          </cell>
          <cell r="C702" t="str">
            <v>Asset</v>
          </cell>
          <cell r="D702" t="str">
            <v>F18160001</v>
          </cell>
          <cell r="E702" t="str">
            <v>Investments in Consol Subs: Cost/Other Basis</v>
          </cell>
          <cell r="F702" t="str">
            <v>1870</v>
          </cell>
        </row>
        <row r="703">
          <cell r="A703" t="str">
            <v>18161871</v>
          </cell>
          <cell r="B703" t="str">
            <v>Investment-Equity Method</v>
          </cell>
          <cell r="C703" t="str">
            <v>Asset</v>
          </cell>
          <cell r="D703" t="str">
            <v>F18160002</v>
          </cell>
          <cell r="E703" t="str">
            <v>Investment in Consol Subs: Equity Movements</v>
          </cell>
          <cell r="F703" t="str">
            <v>1871</v>
          </cell>
        </row>
        <row r="704">
          <cell r="A704" t="str">
            <v>18161873</v>
          </cell>
          <cell r="B704" t="str">
            <v>Investment In: Xerox (Barbados) Srl</v>
          </cell>
          <cell r="C704" t="str">
            <v>Asset</v>
          </cell>
          <cell r="D704" t="str">
            <v>F18160001</v>
          </cell>
          <cell r="E704" t="str">
            <v>Investments in Consol Subs: Cost/Other Basis</v>
          </cell>
          <cell r="F704" t="str">
            <v>1873</v>
          </cell>
        </row>
        <row r="705">
          <cell r="A705" t="str">
            <v>18161874</v>
          </cell>
          <cell r="B705" t="str">
            <v>Invest  Xerox Capital De Mexico Sa De Cv</v>
          </cell>
          <cell r="C705" t="str">
            <v>Asset</v>
          </cell>
          <cell r="D705" t="str">
            <v>F18160001</v>
          </cell>
          <cell r="E705" t="str">
            <v>Investments in Consol Subs: Cost/Other Basis</v>
          </cell>
          <cell r="F705" t="str">
            <v>1874</v>
          </cell>
        </row>
        <row r="706">
          <cell r="A706" t="str">
            <v>18161875</v>
          </cell>
          <cell r="B706" t="str">
            <v>Investment In: Xerox Realty Corporation</v>
          </cell>
          <cell r="C706" t="str">
            <v>Asset</v>
          </cell>
          <cell r="D706" t="str">
            <v>F18160001</v>
          </cell>
          <cell r="E706" t="str">
            <v>Investments in Consol Subs: Cost/Other Basis</v>
          </cell>
          <cell r="F706" t="str">
            <v>1875</v>
          </cell>
        </row>
        <row r="707">
          <cell r="A707" t="str">
            <v>18161877</v>
          </cell>
          <cell r="B707" t="str">
            <v>INACTIVE-&gt;99999999 09/08</v>
          </cell>
          <cell r="C707" t="str">
            <v>Asset</v>
          </cell>
          <cell r="D707" t="str">
            <v>F18160001</v>
          </cell>
          <cell r="E707" t="str">
            <v>Investments in Consol Subs: Cost/Other Basis</v>
          </cell>
          <cell r="F707" t="str">
            <v>1877</v>
          </cell>
        </row>
        <row r="708">
          <cell r="A708" t="str">
            <v>18161878</v>
          </cell>
          <cell r="B708" t="str">
            <v>Investment In: Ventura Software Inc</v>
          </cell>
          <cell r="C708" t="str">
            <v>Asset</v>
          </cell>
          <cell r="D708" t="str">
            <v>F18160001</v>
          </cell>
          <cell r="E708" t="str">
            <v>Investments in Consol Subs: Cost/Other Basis</v>
          </cell>
          <cell r="F708" t="str">
            <v>1878</v>
          </cell>
        </row>
        <row r="709">
          <cell r="A709" t="str">
            <v>18161879</v>
          </cell>
          <cell r="B709" t="str">
            <v>Invest Xrx International Joint Marketing</v>
          </cell>
          <cell r="C709" t="str">
            <v>Asset</v>
          </cell>
          <cell r="D709" t="str">
            <v>F18160001</v>
          </cell>
          <cell r="E709" t="str">
            <v>Investments in Consol Subs: Cost/Other Basis</v>
          </cell>
          <cell r="F709" t="str">
            <v>1879</v>
          </cell>
        </row>
        <row r="710">
          <cell r="A710" t="str">
            <v>18161886</v>
          </cell>
          <cell r="B710" t="str">
            <v>Investment In: SCC Burton Corporation</v>
          </cell>
          <cell r="C710" t="str">
            <v>Asset</v>
          </cell>
          <cell r="D710" t="str">
            <v>F18160001</v>
          </cell>
          <cell r="E710" t="str">
            <v>Investments in Consol Subs: Cost/Other Basis</v>
          </cell>
          <cell r="F710" t="str">
            <v>1886</v>
          </cell>
        </row>
        <row r="711">
          <cell r="A711" t="str">
            <v>18161887</v>
          </cell>
          <cell r="B711" t="str">
            <v>Investment In: Faircopy Services Inc</v>
          </cell>
          <cell r="C711" t="str">
            <v>Asset</v>
          </cell>
          <cell r="D711" t="str">
            <v>F18160001</v>
          </cell>
          <cell r="E711" t="str">
            <v>Investments in Consol Subs: Cost/Other Basis</v>
          </cell>
          <cell r="F711" t="str">
            <v>1887</v>
          </cell>
        </row>
        <row r="712">
          <cell r="A712" t="str">
            <v>18161891</v>
          </cell>
          <cell r="B712" t="str">
            <v>INACTIVE-&gt;99999999 09/08</v>
          </cell>
          <cell r="C712" t="str">
            <v>Asset</v>
          </cell>
          <cell r="D712" t="str">
            <v>F18160001</v>
          </cell>
          <cell r="E712" t="str">
            <v>Investments in Consol Subs: Cost/Other Basis</v>
          </cell>
          <cell r="F712" t="str">
            <v>1891</v>
          </cell>
        </row>
        <row r="713">
          <cell r="A713" t="str">
            <v>18161898</v>
          </cell>
          <cell r="B713" t="str">
            <v>INACTIVE-&gt;99999999 09/08</v>
          </cell>
          <cell r="C713" t="str">
            <v>Asset</v>
          </cell>
          <cell r="D713" t="str">
            <v>F18160001</v>
          </cell>
          <cell r="E713" t="str">
            <v>Investments in Consol Subs: Cost/Other Basis</v>
          </cell>
          <cell r="F713" t="str">
            <v>1898</v>
          </cell>
        </row>
        <row r="714">
          <cell r="A714" t="str">
            <v>18161901</v>
          </cell>
          <cell r="B714" t="str">
            <v>INACTIVE-&gt;99999999 09/08</v>
          </cell>
          <cell r="C714" t="str">
            <v>Asset</v>
          </cell>
          <cell r="D714" t="str">
            <v>F18160001</v>
          </cell>
          <cell r="E714" t="str">
            <v>Investments in Consol Subs: Cost/Other Basis</v>
          </cell>
          <cell r="F714" t="str">
            <v>1901</v>
          </cell>
        </row>
        <row r="715">
          <cell r="A715" t="str">
            <v>18161903</v>
          </cell>
          <cell r="B715" t="str">
            <v>INACTIVE-&gt;99999999 09/08</v>
          </cell>
          <cell r="C715" t="str">
            <v>Asset</v>
          </cell>
          <cell r="D715" t="str">
            <v>F18160001</v>
          </cell>
          <cell r="E715" t="str">
            <v>Investments in Consol Subs: Cost/Other Basis</v>
          </cell>
          <cell r="F715" t="str">
            <v>1903</v>
          </cell>
        </row>
        <row r="716">
          <cell r="A716" t="str">
            <v>18161912</v>
          </cell>
          <cell r="B716" t="str">
            <v>Xerox Investments Europe Bv</v>
          </cell>
          <cell r="C716" t="str">
            <v>Asset</v>
          </cell>
          <cell r="D716" t="str">
            <v>F18160001</v>
          </cell>
          <cell r="E716" t="str">
            <v>Investments in Consol Subs: Cost/Other Basis</v>
          </cell>
          <cell r="F716" t="str">
            <v>1912</v>
          </cell>
        </row>
        <row r="717">
          <cell r="A717" t="str">
            <v>18161913</v>
          </cell>
          <cell r="B717" t="str">
            <v>Xerox Developing Markets Limited</v>
          </cell>
          <cell r="C717" t="str">
            <v>Asset</v>
          </cell>
          <cell r="D717" t="str">
            <v>F18160001</v>
          </cell>
          <cell r="E717" t="str">
            <v>Investments in Consol Subs: Cost/Other Basis</v>
          </cell>
          <cell r="F717" t="str">
            <v>1913</v>
          </cell>
        </row>
        <row r="718">
          <cell r="A718" t="str">
            <v>18161914</v>
          </cell>
          <cell r="B718" t="str">
            <v>Investment in XES Belgium</v>
          </cell>
          <cell r="C718" t="str">
            <v>Asset</v>
          </cell>
          <cell r="D718" t="str">
            <v>F18160001</v>
          </cell>
          <cell r="E718" t="str">
            <v>Investments in Consol Subs: Cost/Other Basis</v>
          </cell>
          <cell r="F718" t="str">
            <v>1914</v>
          </cell>
        </row>
        <row r="719">
          <cell r="A719" t="str">
            <v>19002460</v>
          </cell>
          <cell r="B719" t="str">
            <v>Deferred Cost - Customer Contract Assets</v>
          </cell>
          <cell r="C719" t="str">
            <v>Asset</v>
          </cell>
          <cell r="D719" t="str">
            <v>F19000001</v>
          </cell>
          <cell r="E719" t="str">
            <v>Customer Contract Assets:  Migration</v>
          </cell>
          <cell r="F719" t="str">
            <v>2460</v>
          </cell>
        </row>
        <row r="720">
          <cell r="A720" t="str">
            <v>19002465</v>
          </cell>
          <cell r="B720" t="str">
            <v>Deferred Contract Assets - Inducements</v>
          </cell>
          <cell r="C720" t="str">
            <v>Asset</v>
          </cell>
          <cell r="D720" t="str">
            <v>F19000002</v>
          </cell>
          <cell r="E720" t="str">
            <v>Customer Contract Assets/Deferred Costs: Inducement</v>
          </cell>
          <cell r="F720" t="str">
            <v>2465</v>
          </cell>
        </row>
        <row r="721">
          <cell r="A721" t="str">
            <v>19502480</v>
          </cell>
          <cell r="B721" t="str">
            <v>Accum Amort for def cost -Customer Contract Assets</v>
          </cell>
          <cell r="C721" t="str">
            <v>Asset</v>
          </cell>
          <cell r="D721" t="str">
            <v>F19500001</v>
          </cell>
          <cell r="E721" t="str">
            <v>Accum Amort Customer Contract Assets: Migration</v>
          </cell>
          <cell r="F721" t="str">
            <v>2480</v>
          </cell>
        </row>
        <row r="722">
          <cell r="A722" t="str">
            <v>19502485</v>
          </cell>
          <cell r="B722" t="str">
            <v>Accum Amort Deferred Contract Assets - Inducements</v>
          </cell>
          <cell r="C722" t="str">
            <v>Asset</v>
          </cell>
          <cell r="D722" t="str">
            <v>F19500002</v>
          </cell>
          <cell r="E722" t="str">
            <v>Accum Amort Customer Contract Assets/Deferred Costs: Inducement</v>
          </cell>
          <cell r="F722" t="str">
            <v>2485</v>
          </cell>
        </row>
        <row r="723">
          <cell r="A723" t="str">
            <v>20102020</v>
          </cell>
          <cell r="B723" t="str">
            <v>Non-Current Income Tax Payable: Us Fed A</v>
          </cell>
          <cell r="C723" t="str">
            <v>Liability</v>
          </cell>
          <cell r="D723" t="str">
            <v>F20100001</v>
          </cell>
          <cell r="E723" t="str">
            <v>Non Current Income Taxes Payable: US Federal and State</v>
          </cell>
          <cell r="F723" t="str">
            <v>2020</v>
          </cell>
        </row>
        <row r="724">
          <cell r="A724" t="str">
            <v>20103501</v>
          </cell>
          <cell r="B724" t="str">
            <v>Non-Current Income Tax Payable (non-US)</v>
          </cell>
          <cell r="C724" t="str">
            <v>Liability</v>
          </cell>
          <cell r="D724" t="str">
            <v>F20100002</v>
          </cell>
          <cell r="E724" t="str">
            <v>Non Current Income Taxes Payable: Foreign</v>
          </cell>
          <cell r="F724">
            <v>0</v>
          </cell>
        </row>
        <row r="725">
          <cell r="A725" t="str">
            <v>20113360</v>
          </cell>
          <cell r="B725" t="str">
            <v>DEACTIVATED Current Deferred Tax Liability</v>
          </cell>
          <cell r="C725" t="str">
            <v>Liability</v>
          </cell>
          <cell r="D725" t="str">
            <v>F20110001</v>
          </cell>
          <cell r="E725" t="str">
            <v>Def Inc Taxes: Current US Federal / State</v>
          </cell>
          <cell r="F725" t="str">
            <v>3360</v>
          </cell>
        </row>
        <row r="726">
          <cell r="A726" t="str">
            <v>20113502</v>
          </cell>
          <cell r="B726" t="str">
            <v>Def Inc Taxes: Current (CND)</v>
          </cell>
          <cell r="C726" t="str">
            <v>Liability</v>
          </cell>
          <cell r="D726" t="str">
            <v>F20110099</v>
          </cell>
          <cell r="E726" t="str">
            <v>Def Inc Taxes: Current Foreign Other</v>
          </cell>
          <cell r="F726">
            <v>0</v>
          </cell>
        </row>
        <row r="727">
          <cell r="A727" t="str">
            <v>20123380</v>
          </cell>
          <cell r="B727" t="str">
            <v>Deferred Taxes - Federal And State</v>
          </cell>
          <cell r="C727" t="str">
            <v>Liability</v>
          </cell>
          <cell r="D727" t="str">
            <v>F20120001</v>
          </cell>
          <cell r="E727" t="str">
            <v>Def Inc Taxes: Non Curr US Federal and State</v>
          </cell>
          <cell r="F727" t="str">
            <v>3380</v>
          </cell>
        </row>
        <row r="728">
          <cell r="A728" t="str">
            <v>20123382</v>
          </cell>
          <cell r="B728" t="str">
            <v>Deferred Taxes - Principal Loan In Yen</v>
          </cell>
          <cell r="C728" t="str">
            <v>Liability</v>
          </cell>
          <cell r="D728" t="str">
            <v>F20120001</v>
          </cell>
          <cell r="E728" t="str">
            <v>Def Inc Taxes: Non Curr US Federal and State</v>
          </cell>
          <cell r="F728" t="str">
            <v>3382</v>
          </cell>
        </row>
        <row r="729">
          <cell r="A729" t="str">
            <v>20123385</v>
          </cell>
          <cell r="B729" t="str">
            <v>Deferred Tax On Hedge Of Xci Net Invest</v>
          </cell>
          <cell r="C729" t="str">
            <v>Liability</v>
          </cell>
          <cell r="D729" t="str">
            <v>F20120001</v>
          </cell>
          <cell r="E729" t="str">
            <v>Def Inc Taxes: Non Curr US Federal and State</v>
          </cell>
          <cell r="F729" t="str">
            <v>3385</v>
          </cell>
        </row>
        <row r="730">
          <cell r="A730" t="str">
            <v>20123503</v>
          </cell>
          <cell r="B730" t="str">
            <v>Def Inc Taxes: Non Current</v>
          </cell>
          <cell r="C730" t="str">
            <v>Liability</v>
          </cell>
          <cell r="D730" t="str">
            <v>F20120099</v>
          </cell>
          <cell r="E730" t="str">
            <v>Def Inc Taxes: Non Current Foreign Other</v>
          </cell>
          <cell r="F730">
            <v>0</v>
          </cell>
        </row>
        <row r="731">
          <cell r="A731" t="str">
            <v>20211981</v>
          </cell>
          <cell r="B731" t="str">
            <v>Interest Receivable - Irs Tax Settlement</v>
          </cell>
          <cell r="C731" t="str">
            <v>Liability</v>
          </cell>
          <cell r="D731" t="str">
            <v>F20210001</v>
          </cell>
          <cell r="E731" t="str">
            <v>Income Taxes Payable: US Federal and State</v>
          </cell>
          <cell r="F731" t="str">
            <v>1981</v>
          </cell>
        </row>
        <row r="732">
          <cell r="A732" t="str">
            <v>20211982</v>
          </cell>
          <cell r="B732" t="str">
            <v>Foreign Supplier Withholding</v>
          </cell>
          <cell r="C732" t="str">
            <v>Liability</v>
          </cell>
          <cell r="D732" t="str">
            <v>F20210002</v>
          </cell>
          <cell r="E732" t="str">
            <v>Income Taxes Payable: Foreign</v>
          </cell>
          <cell r="F732" t="str">
            <v>1982</v>
          </cell>
        </row>
        <row r="733">
          <cell r="A733" t="str">
            <v>20213204</v>
          </cell>
          <cell r="B733" t="str">
            <v>Estimate State, Local Income Tax Payment</v>
          </cell>
          <cell r="C733" t="str">
            <v>Liability</v>
          </cell>
          <cell r="D733" t="str">
            <v>F20210001</v>
          </cell>
          <cell r="E733" t="str">
            <v>Income Taxes Payable: US Federal and State</v>
          </cell>
          <cell r="F733" t="str">
            <v>3204</v>
          </cell>
        </row>
        <row r="734">
          <cell r="A734" t="str">
            <v>20213205</v>
          </cell>
          <cell r="B734" t="str">
            <v>Federal Income Tax Payable</v>
          </cell>
          <cell r="C734" t="str">
            <v>Liability</v>
          </cell>
          <cell r="D734" t="str">
            <v>F20210001</v>
          </cell>
          <cell r="E734" t="str">
            <v>Income Taxes Payable: US Federal and State</v>
          </cell>
          <cell r="F734" t="str">
            <v>3205</v>
          </cell>
        </row>
        <row r="735">
          <cell r="A735" t="str">
            <v>20213211</v>
          </cell>
          <cell r="B735" t="str">
            <v>State Income Tax Audit Adjustment</v>
          </cell>
          <cell r="C735" t="str">
            <v>Liability</v>
          </cell>
          <cell r="D735" t="str">
            <v>F20210001</v>
          </cell>
          <cell r="E735" t="str">
            <v>Income Taxes Payable: US Federal and State</v>
          </cell>
          <cell r="F735" t="str">
            <v>3211</v>
          </cell>
        </row>
        <row r="736">
          <cell r="A736" t="str">
            <v>20213213</v>
          </cell>
          <cell r="B736" t="str">
            <v>State Income Tax Audit Interest</v>
          </cell>
          <cell r="C736" t="str">
            <v>Liability</v>
          </cell>
          <cell r="D736" t="str">
            <v>F20210001</v>
          </cell>
          <cell r="E736" t="str">
            <v>Income Taxes Payable: US Federal and State</v>
          </cell>
          <cell r="F736" t="str">
            <v>3213</v>
          </cell>
        </row>
        <row r="737">
          <cell r="A737" t="str">
            <v>20213218</v>
          </cell>
          <cell r="B737" t="str">
            <v>Canadian Non-Resident Tax W/H</v>
          </cell>
          <cell r="C737" t="str">
            <v>Liability</v>
          </cell>
          <cell r="D737" t="str">
            <v>F20210002</v>
          </cell>
          <cell r="E737" t="str">
            <v>Income Taxes Payable: Foreign</v>
          </cell>
          <cell r="F737" t="str">
            <v>3218</v>
          </cell>
        </row>
        <row r="738">
          <cell r="A738" t="str">
            <v>20213220</v>
          </cell>
          <cell r="B738" t="str">
            <v>Japanese Withholding Taxes</v>
          </cell>
          <cell r="C738" t="str">
            <v>Liability</v>
          </cell>
          <cell r="D738" t="str">
            <v>F20210002</v>
          </cell>
          <cell r="E738" t="str">
            <v>Income Taxes Payable: Foreign</v>
          </cell>
          <cell r="F738" t="str">
            <v>3220</v>
          </cell>
        </row>
        <row r="739">
          <cell r="A739" t="str">
            <v>20213223</v>
          </cell>
          <cell r="B739" t="str">
            <v>Other Foreign Withheld Taxes</v>
          </cell>
          <cell r="C739" t="str">
            <v>Liability</v>
          </cell>
          <cell r="D739" t="str">
            <v>F20210002</v>
          </cell>
          <cell r="E739" t="str">
            <v>Income Taxes Payable: Foreign</v>
          </cell>
          <cell r="F739" t="str">
            <v>3223</v>
          </cell>
        </row>
        <row r="740">
          <cell r="A740" t="str">
            <v>20213228</v>
          </cell>
          <cell r="B740" t="str">
            <v>Income Taxes Payable Regional Ops</v>
          </cell>
          <cell r="C740" t="str">
            <v>Liability</v>
          </cell>
          <cell r="D740" t="str">
            <v>F20210002</v>
          </cell>
          <cell r="E740" t="str">
            <v>Income Taxes Payable: Foreign</v>
          </cell>
          <cell r="F740" t="str">
            <v>3228</v>
          </cell>
        </row>
        <row r="741">
          <cell r="A741" t="str">
            <v>20213229</v>
          </cell>
          <cell r="B741" t="str">
            <v>Xrx Mexicana Inc Tax W/H</v>
          </cell>
          <cell r="C741" t="str">
            <v>Liability</v>
          </cell>
          <cell r="D741" t="str">
            <v>F20210002</v>
          </cell>
          <cell r="E741" t="str">
            <v>Income Taxes Payable: Foreign</v>
          </cell>
          <cell r="F741" t="str">
            <v>3229</v>
          </cell>
        </row>
        <row r="742">
          <cell r="A742" t="str">
            <v>20213230</v>
          </cell>
          <cell r="B742" t="str">
            <v>Xrx De Peru Sa Inc Tax W/H</v>
          </cell>
          <cell r="C742" t="str">
            <v>Liability</v>
          </cell>
          <cell r="D742" t="str">
            <v>F20210002</v>
          </cell>
          <cell r="E742" t="str">
            <v>Income Taxes Payable: Foreign</v>
          </cell>
          <cell r="F742" t="str">
            <v>3230</v>
          </cell>
        </row>
        <row r="743">
          <cell r="A743" t="str">
            <v>20213232</v>
          </cell>
          <cell r="B743" t="str">
            <v>Xrx De Venezuela Sa Inc Tax W/H</v>
          </cell>
          <cell r="C743" t="str">
            <v>Liability</v>
          </cell>
          <cell r="D743" t="str">
            <v>F20210002</v>
          </cell>
          <cell r="E743" t="str">
            <v>Income Taxes Payable: Foreign</v>
          </cell>
          <cell r="F743" t="str">
            <v>3232</v>
          </cell>
        </row>
        <row r="744">
          <cell r="A744" t="str">
            <v>20213233</v>
          </cell>
          <cell r="B744" t="str">
            <v>Astoria(Brazil) Inc Tax W/H</v>
          </cell>
          <cell r="C744" t="str">
            <v>Liability</v>
          </cell>
          <cell r="D744" t="str">
            <v>F20210002</v>
          </cell>
          <cell r="E744" t="str">
            <v>Income Taxes Payable: Foreign</v>
          </cell>
          <cell r="F744" t="str">
            <v>3233</v>
          </cell>
        </row>
        <row r="745">
          <cell r="A745" t="str">
            <v>20213236</v>
          </cell>
          <cell r="B745" t="str">
            <v>Xrx Argentina Icsa Inc Tax W/H</v>
          </cell>
          <cell r="C745" t="str">
            <v>Liability</v>
          </cell>
          <cell r="D745" t="str">
            <v>F20210002</v>
          </cell>
          <cell r="E745" t="str">
            <v>Income Taxes Payable: Foreign</v>
          </cell>
          <cell r="F745" t="str">
            <v>3236</v>
          </cell>
        </row>
        <row r="746">
          <cell r="A746" t="str">
            <v>20213238</v>
          </cell>
          <cell r="B746" t="str">
            <v>INACTIVE-&gt;99999999 09/08</v>
          </cell>
          <cell r="C746" t="str">
            <v>Liability</v>
          </cell>
          <cell r="D746" t="str">
            <v>F20210002</v>
          </cell>
          <cell r="E746" t="str">
            <v>Income Taxes Payable: Foreign</v>
          </cell>
          <cell r="F746" t="str">
            <v>3238</v>
          </cell>
        </row>
        <row r="747">
          <cell r="A747" t="str">
            <v>20213242</v>
          </cell>
          <cell r="B747" t="str">
            <v>Xrx De Chile Ltd Inc Tax W/H</v>
          </cell>
          <cell r="C747" t="str">
            <v>Liability</v>
          </cell>
          <cell r="D747" t="str">
            <v>F20210002</v>
          </cell>
          <cell r="E747" t="str">
            <v>Income Taxes Payable: Foreign</v>
          </cell>
          <cell r="F747" t="str">
            <v>3242</v>
          </cell>
        </row>
        <row r="748">
          <cell r="A748" t="str">
            <v>20213246</v>
          </cell>
          <cell r="B748" t="str">
            <v>INACTIVE-&gt;99999999 09/08</v>
          </cell>
          <cell r="C748" t="str">
            <v>Liability</v>
          </cell>
          <cell r="D748" t="str">
            <v>F20210002</v>
          </cell>
          <cell r="E748" t="str">
            <v>Income Taxes Payable: Foreign</v>
          </cell>
          <cell r="F748" t="str">
            <v>3246</v>
          </cell>
        </row>
        <row r="749">
          <cell r="A749" t="str">
            <v>20213504</v>
          </cell>
          <cell r="B749" t="str">
            <v>Current Taxes Payable</v>
          </cell>
          <cell r="C749" t="str">
            <v>Liability</v>
          </cell>
          <cell r="D749" t="str">
            <v>F20210002</v>
          </cell>
          <cell r="E749" t="str">
            <v>Income Taxes Payable: Foreign</v>
          </cell>
          <cell r="F749">
            <v>0</v>
          </cell>
        </row>
        <row r="750">
          <cell r="A750" t="str">
            <v>20812769</v>
          </cell>
          <cell r="B750" t="str">
            <v>Restructure Res: Q4 2012 (CND)</v>
          </cell>
          <cell r="C750" t="str">
            <v>Liability</v>
          </cell>
          <cell r="D750" t="str">
            <v>F20810001</v>
          </cell>
          <cell r="E750" t="str">
            <v>Ongoing Restructuring Programs</v>
          </cell>
          <cell r="F750">
            <v>0</v>
          </cell>
        </row>
        <row r="751">
          <cell r="A751" t="str">
            <v>20812774</v>
          </cell>
          <cell r="B751" t="str">
            <v>Q1-2013 Restructure Current (CND)</v>
          </cell>
          <cell r="C751" t="str">
            <v>Liability</v>
          </cell>
          <cell r="D751" t="str">
            <v>F20810001</v>
          </cell>
          <cell r="E751" t="str">
            <v>Ongoing Restructuring Programs</v>
          </cell>
          <cell r="F751">
            <v>0</v>
          </cell>
        </row>
        <row r="752">
          <cell r="A752" t="str">
            <v>20812891</v>
          </cell>
          <cell r="B752" t="str">
            <v>Ongoing Programs Restructuring Rsv</v>
          </cell>
          <cell r="C752" t="str">
            <v>Liability</v>
          </cell>
          <cell r="D752" t="str">
            <v>F20810001</v>
          </cell>
          <cell r="E752" t="str">
            <v>Ongoing Restructuring Programs</v>
          </cell>
          <cell r="F752" t="str">
            <v>2891</v>
          </cell>
        </row>
        <row r="753">
          <cell r="A753" t="str">
            <v>20812893</v>
          </cell>
          <cell r="B753" t="str">
            <v>Restruc Res - Facilities (CND)</v>
          </cell>
          <cell r="C753" t="str">
            <v>Liability</v>
          </cell>
          <cell r="D753" t="str">
            <v>F20810001</v>
          </cell>
          <cell r="E753" t="str">
            <v>Ongoing Restructuring Programs</v>
          </cell>
          <cell r="F753" t="str">
            <v>2893</v>
          </cell>
        </row>
        <row r="754">
          <cell r="A754" t="str">
            <v>20812901</v>
          </cell>
          <cell r="B754" t="str">
            <v>DEACTIVATED: Restruc Res - Q2 13 (CND)</v>
          </cell>
          <cell r="C754" t="str">
            <v>Liability</v>
          </cell>
          <cell r="D754" t="str">
            <v>F20810001</v>
          </cell>
          <cell r="E754" t="str">
            <v>Ongoing Restructuring Programs</v>
          </cell>
          <cell r="F754">
            <v>0</v>
          </cell>
        </row>
        <row r="755">
          <cell r="A755" t="str">
            <v>20813505</v>
          </cell>
          <cell r="B755" t="str">
            <v>20813505 Restruc Res - Q1 2014 (CND)</v>
          </cell>
          <cell r="C755" t="str">
            <v>Liability</v>
          </cell>
          <cell r="D755" t="str">
            <v>F20810001</v>
          </cell>
          <cell r="E755" t="str">
            <v>Ongoing Restructuring Programs</v>
          </cell>
          <cell r="F755">
            <v>0</v>
          </cell>
        </row>
        <row r="756">
          <cell r="A756" t="str">
            <v>20813506</v>
          </cell>
          <cell r="B756" t="str">
            <v>Restruc Res - Q1 2010 Action (CND)</v>
          </cell>
          <cell r="C756" t="str">
            <v>Liability</v>
          </cell>
          <cell r="D756" t="str">
            <v>F20810001</v>
          </cell>
          <cell r="E756" t="str">
            <v>Ongoing Restructuring Programs</v>
          </cell>
          <cell r="F756">
            <v>0</v>
          </cell>
        </row>
        <row r="757">
          <cell r="A757" t="str">
            <v>20813507</v>
          </cell>
          <cell r="B757" t="str">
            <v>Restruc Res - Q4 2013 (CND)</v>
          </cell>
          <cell r="C757" t="str">
            <v>Liability</v>
          </cell>
          <cell r="D757" t="str">
            <v>F20810001</v>
          </cell>
          <cell r="E757" t="str">
            <v>Ongoing Restructuring Programs</v>
          </cell>
          <cell r="F757">
            <v>0</v>
          </cell>
        </row>
        <row r="758">
          <cell r="A758" t="str">
            <v>20813508</v>
          </cell>
          <cell r="B758" t="str">
            <v>Restruc Res - Q4 05 XRCC (CND)</v>
          </cell>
          <cell r="C758" t="str">
            <v>Liability</v>
          </cell>
          <cell r="D758" t="str">
            <v>F20810001</v>
          </cell>
          <cell r="E758" t="str">
            <v>Ongoing Restructuring Programs</v>
          </cell>
          <cell r="F758">
            <v>0</v>
          </cell>
        </row>
        <row r="759">
          <cell r="A759" t="str">
            <v>20813509</v>
          </cell>
          <cell r="B759" t="str">
            <v>DEACTIVATED: Restruc Res - Q4 11 (CND)</v>
          </cell>
          <cell r="C759" t="str">
            <v>Liability</v>
          </cell>
          <cell r="D759" t="str">
            <v>F20810001</v>
          </cell>
          <cell r="E759" t="str">
            <v>Ongoing Restructuring Programs</v>
          </cell>
          <cell r="F759">
            <v>0</v>
          </cell>
        </row>
        <row r="760">
          <cell r="A760" t="str">
            <v>20813510</v>
          </cell>
          <cell r="B760" t="str">
            <v>Restruc Res - Q3 2013 (CND)</v>
          </cell>
          <cell r="C760" t="str">
            <v>Liability</v>
          </cell>
          <cell r="D760" t="str">
            <v>F20810001</v>
          </cell>
          <cell r="E760" t="str">
            <v>Ongoing Restructuring Programs</v>
          </cell>
          <cell r="F760">
            <v>0</v>
          </cell>
        </row>
        <row r="761">
          <cell r="A761" t="str">
            <v>20813511</v>
          </cell>
          <cell r="B761" t="str">
            <v>DEACTIVATED: Restruc Res - Q4 2010 Phase I (CND)</v>
          </cell>
          <cell r="C761" t="str">
            <v>Liability</v>
          </cell>
          <cell r="D761" t="str">
            <v>F20810001</v>
          </cell>
          <cell r="E761" t="str">
            <v>Ongoing Restructuring Programs</v>
          </cell>
          <cell r="F761">
            <v>0</v>
          </cell>
        </row>
        <row r="762">
          <cell r="A762" t="str">
            <v>20813512</v>
          </cell>
          <cell r="B762" t="str">
            <v>DEACTIVATED:Restruc Res - Q4 2010 (CND)</v>
          </cell>
          <cell r="C762" t="str">
            <v>Liability</v>
          </cell>
          <cell r="D762" t="str">
            <v>F20810001</v>
          </cell>
          <cell r="E762" t="str">
            <v>Ongoing Restructuring Programs</v>
          </cell>
          <cell r="F762">
            <v>0</v>
          </cell>
        </row>
        <row r="763">
          <cell r="A763" t="str">
            <v>20813513</v>
          </cell>
          <cell r="B763" t="str">
            <v>Restruc Res - Q2 2014 OCTP (CND)</v>
          </cell>
          <cell r="C763" t="str">
            <v>Liability</v>
          </cell>
          <cell r="D763" t="str">
            <v>F20810001</v>
          </cell>
          <cell r="E763" t="str">
            <v>Ongoing Restructuring Programs</v>
          </cell>
          <cell r="F763">
            <v>0</v>
          </cell>
        </row>
        <row r="764">
          <cell r="A764" t="str">
            <v>20822767</v>
          </cell>
          <cell r="B764" t="str">
            <v>DEACTIVATED: Q1-2013 Restruct. Run-off (CND)</v>
          </cell>
          <cell r="C764" t="str">
            <v>Liability</v>
          </cell>
          <cell r="D764" t="str">
            <v>F20820001</v>
          </cell>
          <cell r="E764" t="str">
            <v>Cash Charges Ongoing Restructuring Programs</v>
          </cell>
          <cell r="F764">
            <v>0</v>
          </cell>
        </row>
        <row r="765">
          <cell r="A765" t="str">
            <v>20822768</v>
          </cell>
          <cell r="B765" t="str">
            <v>DEACTIVATED: Restruc Res:Q2 13 Runoff (CND)</v>
          </cell>
          <cell r="C765" t="str">
            <v>Liability</v>
          </cell>
          <cell r="D765" t="str">
            <v>F20820001</v>
          </cell>
          <cell r="E765" t="str">
            <v>Cash Charges Ongoing Restructuring Programs</v>
          </cell>
          <cell r="F765">
            <v>0</v>
          </cell>
        </row>
        <row r="766">
          <cell r="A766" t="str">
            <v>20822772</v>
          </cell>
          <cell r="B766" t="str">
            <v>Restructure Res:Q4 12 Runoff</v>
          </cell>
          <cell r="C766" t="str">
            <v>Liability</v>
          </cell>
          <cell r="D766" t="str">
            <v>F20820001</v>
          </cell>
          <cell r="E766" t="str">
            <v>Cash Charges Ongoing Restructuring Programs</v>
          </cell>
          <cell r="F766" t="str">
            <v>2772</v>
          </cell>
        </row>
        <row r="767">
          <cell r="A767" t="str">
            <v>20822773</v>
          </cell>
          <cell r="B767" t="str">
            <v>Restruc Res - Facilities Runoff (CND)</v>
          </cell>
          <cell r="C767" t="str">
            <v>Liability</v>
          </cell>
          <cell r="D767" t="str">
            <v>F20820001</v>
          </cell>
          <cell r="E767" t="str">
            <v>Cash Charges Ongoing Restructuring Programs</v>
          </cell>
          <cell r="F767" t="str">
            <v>2773</v>
          </cell>
        </row>
        <row r="768">
          <cell r="A768" t="str">
            <v>20822883</v>
          </cell>
          <cell r="B768" t="str">
            <v>Cash Charges-Ongoing Prog Restruc Rsv</v>
          </cell>
          <cell r="C768" t="str">
            <v>Liability</v>
          </cell>
          <cell r="D768" t="str">
            <v>F20820001</v>
          </cell>
          <cell r="E768" t="str">
            <v>Cash Charges Ongoing Restructuring Programs</v>
          </cell>
          <cell r="F768" t="str">
            <v>2883</v>
          </cell>
        </row>
        <row r="769">
          <cell r="A769" t="str">
            <v>20823514</v>
          </cell>
          <cell r="B769" t="str">
            <v>20823514 Restruc Res - Q1 2014 Runoff (CND)</v>
          </cell>
          <cell r="C769" t="str">
            <v>Liability</v>
          </cell>
          <cell r="D769" t="str">
            <v>F20820001</v>
          </cell>
          <cell r="E769" t="str">
            <v>Cash Charges Ongoing Restructuring Programs</v>
          </cell>
          <cell r="F769">
            <v>0</v>
          </cell>
        </row>
        <row r="770">
          <cell r="A770" t="str">
            <v>20823515</v>
          </cell>
          <cell r="B770" t="str">
            <v>DEACTIVATED: Restruc Res - Q1 2010 Runoff (CND)</v>
          </cell>
          <cell r="C770" t="str">
            <v>Liability</v>
          </cell>
          <cell r="D770" t="str">
            <v>F20820001</v>
          </cell>
          <cell r="E770" t="str">
            <v>Cash Charges Ongoing Restructuring Programs</v>
          </cell>
          <cell r="F770">
            <v>0</v>
          </cell>
        </row>
        <row r="771">
          <cell r="A771" t="str">
            <v>20823516</v>
          </cell>
          <cell r="B771" t="str">
            <v>Restruc Res Q4 2013 Runoff (CND)</v>
          </cell>
          <cell r="C771" t="str">
            <v>Liability</v>
          </cell>
          <cell r="D771" t="str">
            <v>F20820001</v>
          </cell>
          <cell r="E771" t="str">
            <v>Cash Charges Ongoing Restructuring Programs</v>
          </cell>
          <cell r="F771">
            <v>0</v>
          </cell>
        </row>
        <row r="772">
          <cell r="A772" t="str">
            <v>20823517</v>
          </cell>
          <cell r="B772" t="str">
            <v>Restruc Res-Q4 05 Runoff XRCC (CND)</v>
          </cell>
          <cell r="C772" t="str">
            <v>Liability</v>
          </cell>
          <cell r="D772" t="str">
            <v>F20820001</v>
          </cell>
          <cell r="E772" t="str">
            <v>Cash Charges Ongoing Restructuring Programs</v>
          </cell>
          <cell r="F772">
            <v>0</v>
          </cell>
        </row>
        <row r="773">
          <cell r="A773" t="str">
            <v>20823518</v>
          </cell>
          <cell r="B773" t="str">
            <v>DEACTIVATED: Restruc Res - Q4 2011 Runoff (CND)</v>
          </cell>
          <cell r="C773" t="str">
            <v>Liability</v>
          </cell>
          <cell r="D773" t="str">
            <v>F20820001</v>
          </cell>
          <cell r="E773" t="str">
            <v>Cash Charges Ongoing Restructuring Programs</v>
          </cell>
          <cell r="F773">
            <v>0</v>
          </cell>
        </row>
        <row r="774">
          <cell r="A774" t="str">
            <v>20823519</v>
          </cell>
          <cell r="B774" t="str">
            <v>Restruc Res - Q3 2013 Runoff (CND)</v>
          </cell>
          <cell r="C774" t="str">
            <v>Liability</v>
          </cell>
          <cell r="D774" t="str">
            <v>F20820001</v>
          </cell>
          <cell r="E774" t="str">
            <v>Cash Charges Ongoing Restructuring Programs</v>
          </cell>
          <cell r="F774">
            <v>0</v>
          </cell>
        </row>
        <row r="775">
          <cell r="A775" t="str">
            <v>20823520</v>
          </cell>
          <cell r="B775" t="str">
            <v>DEACTIVATED: Restruc Res - Q4 2010 Phase I Runoff</v>
          </cell>
          <cell r="C775" t="str">
            <v>Liability</v>
          </cell>
          <cell r="D775" t="str">
            <v>F20820001</v>
          </cell>
          <cell r="E775" t="str">
            <v>Cash Charges Ongoing Restructuring Programs</v>
          </cell>
          <cell r="F775">
            <v>0</v>
          </cell>
        </row>
        <row r="776">
          <cell r="A776" t="str">
            <v>20823521</v>
          </cell>
          <cell r="B776" t="str">
            <v>DEACTIVATED: Restruc Res-Q4 2010 Runoff (CND)</v>
          </cell>
          <cell r="C776" t="str">
            <v>Liability</v>
          </cell>
          <cell r="D776" t="str">
            <v>F20820001</v>
          </cell>
          <cell r="E776" t="str">
            <v>Cash Charges Ongoing Restructuring Programs</v>
          </cell>
          <cell r="F776">
            <v>0</v>
          </cell>
        </row>
        <row r="777">
          <cell r="A777" t="str">
            <v>20823522</v>
          </cell>
          <cell r="B777" t="str">
            <v>Restruc Res -Q2 2014 Runoff OCTP(CND)</v>
          </cell>
          <cell r="C777" t="str">
            <v>Liability</v>
          </cell>
          <cell r="D777" t="str">
            <v>F20820001</v>
          </cell>
          <cell r="E777" t="str">
            <v>Cash Charges Ongoing Restructuring Programs</v>
          </cell>
          <cell r="F777">
            <v>0</v>
          </cell>
        </row>
        <row r="778">
          <cell r="A778" t="str">
            <v>20832884</v>
          </cell>
          <cell r="B778" t="str">
            <v>Non Cash Charges-Ongoing Prog Restructur</v>
          </cell>
          <cell r="C778" t="str">
            <v>Liability</v>
          </cell>
          <cell r="D778" t="str">
            <v>F20830001</v>
          </cell>
          <cell r="E778" t="str">
            <v>Non Cash Charges Ongoing Restruc Programs</v>
          </cell>
          <cell r="F778" t="str">
            <v>2884</v>
          </cell>
        </row>
        <row r="779">
          <cell r="A779" t="str">
            <v>21012110</v>
          </cell>
          <cell r="B779" t="str">
            <v>Inventory Payables Clearing</v>
          </cell>
          <cell r="C779" t="str">
            <v>Liability</v>
          </cell>
          <cell r="D779" t="str">
            <v>F21010001</v>
          </cell>
          <cell r="E779" t="str">
            <v>Accts Payable: Goods and Services</v>
          </cell>
          <cell r="F779">
            <v>0</v>
          </cell>
        </row>
        <row r="780">
          <cell r="A780" t="str">
            <v>21012356</v>
          </cell>
          <cell r="B780" t="str">
            <v>Trade Payables-OTC</v>
          </cell>
          <cell r="C780" t="str">
            <v>Liability</v>
          </cell>
          <cell r="D780" t="str">
            <v>F21010001</v>
          </cell>
          <cell r="E780" t="str">
            <v>Accts Payable: Goods and Services</v>
          </cell>
          <cell r="F780" t="str">
            <v>2356</v>
          </cell>
        </row>
        <row r="781">
          <cell r="A781" t="str">
            <v>21012358</v>
          </cell>
          <cell r="B781" t="str">
            <v>DEACTIVATED: Accts Payable Direct Mill (CND)</v>
          </cell>
          <cell r="C781" t="str">
            <v>Liability</v>
          </cell>
          <cell r="D781" t="str">
            <v>F21010001</v>
          </cell>
          <cell r="E781" t="str">
            <v>Accts Payable: Goods and Services</v>
          </cell>
          <cell r="F781">
            <v>0</v>
          </cell>
        </row>
        <row r="782">
          <cell r="A782" t="str">
            <v>21012359</v>
          </cell>
          <cell r="B782" t="str">
            <v>Accts Payable: Coverbind (CND)</v>
          </cell>
          <cell r="C782" t="str">
            <v>Liability</v>
          </cell>
          <cell r="D782" t="str">
            <v>F21010001</v>
          </cell>
          <cell r="E782" t="str">
            <v>Accts Payable: Goods and Services</v>
          </cell>
          <cell r="F782">
            <v>0</v>
          </cell>
        </row>
        <row r="783">
          <cell r="A783" t="str">
            <v>21012360</v>
          </cell>
          <cell r="B783" t="str">
            <v>Supplemental Health Insurance</v>
          </cell>
          <cell r="C783" t="str">
            <v>Liability</v>
          </cell>
          <cell r="D783" t="str">
            <v>F21010001</v>
          </cell>
          <cell r="E783" t="str">
            <v>Accts Payable: Goods and Services</v>
          </cell>
          <cell r="F783" t="str">
            <v>2360</v>
          </cell>
        </row>
        <row r="784">
          <cell r="A784" t="str">
            <v>21012362</v>
          </cell>
          <cell r="B784" t="str">
            <v>Accts Payable: Bonds Deduction (CND)</v>
          </cell>
          <cell r="C784" t="str">
            <v>Liability</v>
          </cell>
          <cell r="D784" t="str">
            <v>F21010001</v>
          </cell>
          <cell r="E784" t="str">
            <v>Accts Payable: Goods and Services</v>
          </cell>
          <cell r="F784">
            <v>0</v>
          </cell>
        </row>
        <row r="785">
          <cell r="A785" t="str">
            <v>21012363</v>
          </cell>
          <cell r="B785" t="str">
            <v>Employee Pay: Sabbatical-Salary Deferral</v>
          </cell>
          <cell r="C785" t="str">
            <v>Liability</v>
          </cell>
          <cell r="D785" t="str">
            <v>F21010001</v>
          </cell>
          <cell r="E785" t="str">
            <v>Accts Payable: Goods and Services</v>
          </cell>
          <cell r="F785" t="str">
            <v>2363</v>
          </cell>
        </row>
        <row r="786">
          <cell r="A786" t="str">
            <v>21012364</v>
          </cell>
          <cell r="B786" t="str">
            <v>Employee Payroll Deduction: Parking</v>
          </cell>
          <cell r="C786" t="str">
            <v>Liability</v>
          </cell>
          <cell r="D786" t="str">
            <v>F21010001</v>
          </cell>
          <cell r="E786" t="str">
            <v>Accts Payable: Goods and Services</v>
          </cell>
          <cell r="F786" t="str">
            <v>2364</v>
          </cell>
        </row>
        <row r="787">
          <cell r="A787" t="str">
            <v>21012365</v>
          </cell>
          <cell r="B787" t="str">
            <v>Foreign Supplier Withholding Accts Payable</v>
          </cell>
          <cell r="C787" t="str">
            <v>Liability</v>
          </cell>
          <cell r="D787" t="str">
            <v>F21010001</v>
          </cell>
          <cell r="E787" t="str">
            <v>Accts Payable: Goods and Services</v>
          </cell>
          <cell r="F787" t="str">
            <v>2365</v>
          </cell>
        </row>
        <row r="788">
          <cell r="A788" t="str">
            <v>21012366</v>
          </cell>
          <cell r="B788" t="str">
            <v>President's Club Vendor Accr (CND)</v>
          </cell>
          <cell r="C788" t="str">
            <v>Liability</v>
          </cell>
          <cell r="D788" t="str">
            <v>F21010001</v>
          </cell>
          <cell r="E788" t="str">
            <v>Accts Payable: Goods and Services</v>
          </cell>
          <cell r="F788">
            <v>0</v>
          </cell>
        </row>
        <row r="789">
          <cell r="A789" t="str">
            <v>21012400</v>
          </cell>
          <cell r="B789" t="str">
            <v>XE: Payment In Transit control - Third party AP</v>
          </cell>
          <cell r="C789" t="str">
            <v>Liability</v>
          </cell>
          <cell r="D789" t="str">
            <v>F21010001</v>
          </cell>
          <cell r="E789" t="str">
            <v>Accts Payable: Goods and Services</v>
          </cell>
          <cell r="F789" t="str">
            <v>2400</v>
          </cell>
        </row>
        <row r="790">
          <cell r="A790" t="str">
            <v>21012401</v>
          </cell>
          <cell r="B790" t="str">
            <v>XE: Payment In Transit control - Inter-company</v>
          </cell>
          <cell r="C790" t="str">
            <v>Liability</v>
          </cell>
          <cell r="D790" t="str">
            <v>F21010001</v>
          </cell>
          <cell r="E790" t="str">
            <v>Accts Payable: Goods and Services</v>
          </cell>
          <cell r="F790" t="str">
            <v>2401</v>
          </cell>
        </row>
        <row r="791">
          <cell r="A791" t="str">
            <v>21012402</v>
          </cell>
          <cell r="B791" t="str">
            <v>XE: Inter-company Equalization</v>
          </cell>
          <cell r="C791" t="str">
            <v>Liability</v>
          </cell>
          <cell r="D791" t="str">
            <v>F21010001</v>
          </cell>
          <cell r="E791" t="str">
            <v>Accts Payable: Goods and Services</v>
          </cell>
          <cell r="F791" t="str">
            <v>2402</v>
          </cell>
        </row>
        <row r="792">
          <cell r="A792" t="str">
            <v>21012403</v>
          </cell>
          <cell r="B792" t="str">
            <v>XE: Accounts Payable accrual for goods in transit</v>
          </cell>
          <cell r="C792" t="str">
            <v>Liability</v>
          </cell>
          <cell r="D792" t="str">
            <v>F21010001</v>
          </cell>
          <cell r="E792" t="str">
            <v>Accts Payable: Goods and Services</v>
          </cell>
          <cell r="F792" t="str">
            <v>2403</v>
          </cell>
        </row>
        <row r="793">
          <cell r="A793" t="str">
            <v>21012581</v>
          </cell>
          <cell r="B793" t="str">
            <v>Employee Ded - Universal Life Insurance</v>
          </cell>
          <cell r="C793" t="str">
            <v>Liability</v>
          </cell>
          <cell r="D793" t="str">
            <v>F21010001</v>
          </cell>
          <cell r="E793" t="str">
            <v>Accts Payable: Goods and Services</v>
          </cell>
          <cell r="F793" t="str">
            <v>2581</v>
          </cell>
        </row>
        <row r="794">
          <cell r="A794" t="str">
            <v>21012582</v>
          </cell>
          <cell r="B794" t="str">
            <v>Citicorp Worldlink A/P Foreign</v>
          </cell>
          <cell r="C794" t="str">
            <v>Liability</v>
          </cell>
          <cell r="D794" t="str">
            <v>F21010001</v>
          </cell>
          <cell r="E794" t="str">
            <v>Accts Payable: Goods and Services</v>
          </cell>
          <cell r="F794" t="str">
            <v>2582</v>
          </cell>
        </row>
        <row r="795">
          <cell r="A795" t="str">
            <v>21012584</v>
          </cell>
          <cell r="B795" t="str">
            <v>Dependent Care Flexible Spending</v>
          </cell>
          <cell r="C795" t="str">
            <v>Liability</v>
          </cell>
          <cell r="D795" t="str">
            <v>F21010001</v>
          </cell>
          <cell r="E795" t="str">
            <v>Accts Payable: Goods and Services</v>
          </cell>
          <cell r="F795" t="str">
            <v>2584</v>
          </cell>
        </row>
        <row r="796">
          <cell r="A796" t="str">
            <v>21012585</v>
          </cell>
          <cell r="B796" t="str">
            <v>After Tax Benefit Deductions</v>
          </cell>
          <cell r="C796" t="str">
            <v>Liability</v>
          </cell>
          <cell r="D796" t="str">
            <v>F21010001</v>
          </cell>
          <cell r="E796" t="str">
            <v>Accts Payable: Goods and Services</v>
          </cell>
          <cell r="F796" t="str">
            <v>2585</v>
          </cell>
        </row>
        <row r="797">
          <cell r="A797" t="str">
            <v>21012591</v>
          </cell>
          <cell r="B797" t="str">
            <v>Citicorp Worldlink Disbursements - A/P</v>
          </cell>
          <cell r="C797" t="str">
            <v>Liability</v>
          </cell>
          <cell r="D797" t="str">
            <v>F21010001</v>
          </cell>
          <cell r="E797" t="str">
            <v>Accts Payable: Goods and Services</v>
          </cell>
          <cell r="F797" t="str">
            <v>2591</v>
          </cell>
        </row>
        <row r="798">
          <cell r="A798" t="str">
            <v>21012592</v>
          </cell>
          <cell r="B798" t="str">
            <v>Purchasing Card Payables</v>
          </cell>
          <cell r="C798" t="str">
            <v>Liability</v>
          </cell>
          <cell r="D798" t="str">
            <v>F21010001</v>
          </cell>
          <cell r="E798" t="str">
            <v>Accts Payable: Goods and Services</v>
          </cell>
          <cell r="F798" t="str">
            <v>2592</v>
          </cell>
        </row>
        <row r="799">
          <cell r="A799" t="str">
            <v>21012593</v>
          </cell>
          <cell r="B799" t="str">
            <v>Group Long Term Care Insurance</v>
          </cell>
          <cell r="C799" t="str">
            <v>Liability</v>
          </cell>
          <cell r="D799" t="str">
            <v>F21010001</v>
          </cell>
          <cell r="E799" t="str">
            <v>Accts Payable: Goods and Services</v>
          </cell>
          <cell r="F799" t="str">
            <v>2593</v>
          </cell>
        </row>
        <row r="800">
          <cell r="A800" t="str">
            <v>21012594</v>
          </cell>
          <cell r="B800" t="str">
            <v>Life Cycle Allowance</v>
          </cell>
          <cell r="C800" t="str">
            <v>Liability</v>
          </cell>
          <cell r="D800" t="str">
            <v>F21010001</v>
          </cell>
          <cell r="E800" t="str">
            <v>Accts Payable: Goods and Services</v>
          </cell>
          <cell r="F800" t="str">
            <v>2594</v>
          </cell>
        </row>
        <row r="801">
          <cell r="A801" t="str">
            <v>21012595</v>
          </cell>
          <cell r="B801" t="str">
            <v>Accts Pay: Parts Supplies US Clear (CND)</v>
          </cell>
          <cell r="C801" t="str">
            <v>Liability</v>
          </cell>
          <cell r="D801" t="str">
            <v>F21010001</v>
          </cell>
          <cell r="E801" t="str">
            <v>Accts Payable: Goods and Services</v>
          </cell>
          <cell r="F801">
            <v>0</v>
          </cell>
        </row>
        <row r="802">
          <cell r="A802" t="str">
            <v>21012603</v>
          </cell>
          <cell r="B802" t="str">
            <v>Clearing Account-PPV Within RNV</v>
          </cell>
          <cell r="C802" t="str">
            <v>Liability</v>
          </cell>
          <cell r="D802" t="str">
            <v>F21010001</v>
          </cell>
          <cell r="E802" t="str">
            <v>Accts Payable: Goods and Services</v>
          </cell>
          <cell r="F802" t="str">
            <v>2603</v>
          </cell>
        </row>
        <row r="803">
          <cell r="A803" t="str">
            <v>21012604</v>
          </cell>
          <cell r="B803" t="str">
            <v>Received Not Vouchered</v>
          </cell>
          <cell r="C803" t="str">
            <v>Liability</v>
          </cell>
          <cell r="D803" t="str">
            <v>F21010001</v>
          </cell>
          <cell r="E803" t="str">
            <v>Accts Payable: Goods and Services</v>
          </cell>
          <cell r="F803" t="str">
            <v>2604</v>
          </cell>
        </row>
        <row r="804">
          <cell r="A804" t="str">
            <v>21012607</v>
          </cell>
          <cell r="B804" t="str">
            <v>Rec'd Not Vouchered (RNV) Over 150 Days</v>
          </cell>
          <cell r="C804" t="str">
            <v>Liability</v>
          </cell>
          <cell r="D804" t="str">
            <v>F21010001</v>
          </cell>
          <cell r="E804" t="str">
            <v>Accts Payable: Goods and Services</v>
          </cell>
          <cell r="F804" t="str">
            <v>2607</v>
          </cell>
        </row>
        <row r="805">
          <cell r="A805" t="str">
            <v>21012608</v>
          </cell>
          <cell r="B805" t="str">
            <v>Accounts Payable-Trade</v>
          </cell>
          <cell r="C805" t="str">
            <v>Liability</v>
          </cell>
          <cell r="D805" t="str">
            <v>F21010001</v>
          </cell>
          <cell r="E805" t="str">
            <v>Accts Payable: Goods and Services</v>
          </cell>
          <cell r="F805" t="str">
            <v>2608</v>
          </cell>
        </row>
        <row r="806">
          <cell r="A806" t="str">
            <v>21012635</v>
          </cell>
          <cell r="B806" t="str">
            <v>Accounts Payable - Vendor Manufacturing</v>
          </cell>
          <cell r="C806" t="str">
            <v>Liability</v>
          </cell>
          <cell r="D806" t="str">
            <v>F21010001</v>
          </cell>
          <cell r="E806" t="str">
            <v>Accts Payable: Goods and Services</v>
          </cell>
          <cell r="F806" t="str">
            <v>2635</v>
          </cell>
        </row>
        <row r="807">
          <cell r="A807" t="str">
            <v>21012637</v>
          </cell>
          <cell r="B807" t="str">
            <v>Accounts Payable - Commercial</v>
          </cell>
          <cell r="C807" t="str">
            <v>Liability</v>
          </cell>
          <cell r="D807" t="str">
            <v>F21010001</v>
          </cell>
          <cell r="E807" t="str">
            <v>Accts Payable: Goods and Services</v>
          </cell>
          <cell r="F807" t="str">
            <v>2637</v>
          </cell>
        </row>
        <row r="808">
          <cell r="A808" t="str">
            <v>21012640</v>
          </cell>
          <cell r="B808" t="str">
            <v>Accounts Payable -  American Express</v>
          </cell>
          <cell r="C808" t="str">
            <v>Liability</v>
          </cell>
          <cell r="D808" t="str">
            <v>F21010001</v>
          </cell>
          <cell r="E808" t="str">
            <v>Accts Payable: Goods and Services</v>
          </cell>
          <cell r="F808" t="str">
            <v>2640</v>
          </cell>
        </row>
        <row r="809">
          <cell r="A809" t="str">
            <v>21012644</v>
          </cell>
          <cell r="B809" t="str">
            <v>Registered Meeting Clearing</v>
          </cell>
          <cell r="C809" t="str">
            <v>Liability</v>
          </cell>
          <cell r="D809" t="str">
            <v>F21010001</v>
          </cell>
          <cell r="E809" t="str">
            <v>Accts Payable: Goods and Services</v>
          </cell>
          <cell r="F809" t="str">
            <v>2644</v>
          </cell>
        </row>
        <row r="810">
          <cell r="A810" t="str">
            <v>21012645</v>
          </cell>
          <cell r="B810" t="str">
            <v>INACTIVE-&gt;21012661 09/08</v>
          </cell>
          <cell r="C810" t="str">
            <v>Liability</v>
          </cell>
          <cell r="D810" t="str">
            <v>F21010001</v>
          </cell>
          <cell r="E810" t="str">
            <v>Accts Payable: Goods and Services</v>
          </cell>
          <cell r="F810" t="str">
            <v>2645</v>
          </cell>
        </row>
        <row r="811">
          <cell r="A811" t="str">
            <v>21012647</v>
          </cell>
          <cell r="B811" t="str">
            <v>NAF/F$ Quarter End Accruals &gt; $500K</v>
          </cell>
          <cell r="C811" t="str">
            <v>Liability</v>
          </cell>
          <cell r="D811" t="str">
            <v>F21010001</v>
          </cell>
          <cell r="E811" t="str">
            <v>Accts Payable: Goods and Services</v>
          </cell>
          <cell r="F811" t="str">
            <v>2647</v>
          </cell>
        </row>
        <row r="812">
          <cell r="A812" t="str">
            <v>21012648</v>
          </cell>
          <cell r="B812" t="str">
            <v>Unaudited Accounts Payable</v>
          </cell>
          <cell r="C812" t="str">
            <v>Liability</v>
          </cell>
          <cell r="D812" t="str">
            <v>F21010001</v>
          </cell>
          <cell r="E812" t="str">
            <v>Accts Payable: Goods and Services</v>
          </cell>
          <cell r="F812" t="str">
            <v>2648</v>
          </cell>
        </row>
        <row r="813">
          <cell r="A813" t="str">
            <v>21012650</v>
          </cell>
          <cell r="B813" t="str">
            <v>Accounts Payable Holding</v>
          </cell>
          <cell r="C813" t="str">
            <v>Liability</v>
          </cell>
          <cell r="D813" t="str">
            <v>F21010001</v>
          </cell>
          <cell r="E813" t="str">
            <v>Accts Payable: Goods and Services</v>
          </cell>
          <cell r="F813" t="str">
            <v>2650</v>
          </cell>
        </row>
        <row r="814">
          <cell r="A814" t="str">
            <v>21012651</v>
          </cell>
          <cell r="B814" t="str">
            <v>Approved Vouchers Payable</v>
          </cell>
          <cell r="C814" t="str">
            <v>Liability</v>
          </cell>
          <cell r="D814" t="str">
            <v>F21010001</v>
          </cell>
          <cell r="E814" t="str">
            <v>Accts Payable: Goods and Services</v>
          </cell>
          <cell r="F814" t="str">
            <v>2651</v>
          </cell>
        </row>
        <row r="815">
          <cell r="A815" t="str">
            <v>21012652</v>
          </cell>
          <cell r="B815" t="str">
            <v>USD Wire Payments Through Citibank</v>
          </cell>
          <cell r="C815" t="str">
            <v>Liability</v>
          </cell>
          <cell r="D815" t="str">
            <v>F21010001</v>
          </cell>
          <cell r="E815" t="str">
            <v>Accts Payable: Goods and Services</v>
          </cell>
          <cell r="F815" t="str">
            <v>2652</v>
          </cell>
        </row>
        <row r="816">
          <cell r="A816" t="str">
            <v>21012653</v>
          </cell>
          <cell r="B816" t="str">
            <v>Unmatched Accounts Payable</v>
          </cell>
          <cell r="C816" t="str">
            <v>Liability</v>
          </cell>
          <cell r="D816" t="str">
            <v>F21010001</v>
          </cell>
          <cell r="E816" t="str">
            <v>Accts Payable: Goods and Services</v>
          </cell>
          <cell r="F816" t="str">
            <v>2653</v>
          </cell>
        </row>
        <row r="817">
          <cell r="A817" t="str">
            <v>21012657</v>
          </cell>
          <cell r="B817" t="str">
            <v>Freight Liability</v>
          </cell>
          <cell r="C817" t="str">
            <v>Liability</v>
          </cell>
          <cell r="D817" t="str">
            <v>F21010001</v>
          </cell>
          <cell r="E817" t="str">
            <v>Accts Payable: Goods and Services</v>
          </cell>
          <cell r="F817" t="str">
            <v>2657</v>
          </cell>
        </row>
        <row r="818">
          <cell r="A818" t="str">
            <v>21012660</v>
          </cell>
          <cell r="B818" t="str">
            <v>Clearing Account - A/P</v>
          </cell>
          <cell r="C818" t="str">
            <v>Liability</v>
          </cell>
          <cell r="D818" t="str">
            <v>F21010001</v>
          </cell>
          <cell r="E818" t="str">
            <v>Accts Payable: Goods and Services</v>
          </cell>
          <cell r="F818" t="str">
            <v>2660</v>
          </cell>
        </row>
        <row r="819">
          <cell r="A819" t="str">
            <v>21012661</v>
          </cell>
          <cell r="B819" t="str">
            <v>Airline Clearing - Employee</v>
          </cell>
          <cell r="C819" t="str">
            <v>Liability</v>
          </cell>
          <cell r="D819" t="str">
            <v>F21010001</v>
          </cell>
          <cell r="E819" t="str">
            <v>Accts Payable: Goods and Services</v>
          </cell>
          <cell r="F819" t="str">
            <v>2661</v>
          </cell>
        </row>
        <row r="820">
          <cell r="A820" t="str">
            <v>21012662</v>
          </cell>
          <cell r="B820" t="str">
            <v>Nata-Non-Employee-Clearing</v>
          </cell>
          <cell r="C820" t="str">
            <v>Liability</v>
          </cell>
          <cell r="D820" t="str">
            <v>F21010001</v>
          </cell>
          <cell r="E820" t="str">
            <v>Accts Payable: Goods and Services</v>
          </cell>
          <cell r="F820" t="str">
            <v>2662</v>
          </cell>
        </row>
        <row r="821">
          <cell r="A821" t="str">
            <v>21012667</v>
          </cell>
          <cell r="B821" t="str">
            <v>401(K) Loan Repayments</v>
          </cell>
          <cell r="C821" t="str">
            <v>Liability</v>
          </cell>
          <cell r="D821" t="str">
            <v>F21010001</v>
          </cell>
          <cell r="E821" t="str">
            <v>Accts Payable: Goods and Services</v>
          </cell>
          <cell r="F821" t="str">
            <v>2667</v>
          </cell>
        </row>
        <row r="822">
          <cell r="A822" t="str">
            <v>21012669</v>
          </cell>
          <cell r="B822" t="str">
            <v>Employee Payroll Deductions - United Way</v>
          </cell>
          <cell r="C822" t="str">
            <v>Liability</v>
          </cell>
          <cell r="D822" t="str">
            <v>F21010001</v>
          </cell>
          <cell r="E822" t="str">
            <v>Accts Payable: Goods and Services</v>
          </cell>
          <cell r="F822" t="str">
            <v>2669</v>
          </cell>
        </row>
        <row r="823">
          <cell r="A823" t="str">
            <v>21012670</v>
          </cell>
          <cell r="B823" t="str">
            <v>401(K) After Tax Contributions</v>
          </cell>
          <cell r="C823" t="str">
            <v>Liability</v>
          </cell>
          <cell r="D823" t="str">
            <v>F21010001</v>
          </cell>
          <cell r="E823" t="str">
            <v>Accts Payable: Goods and Services</v>
          </cell>
          <cell r="F823" t="str">
            <v>2670</v>
          </cell>
        </row>
        <row r="824">
          <cell r="A824" t="str">
            <v>21012671</v>
          </cell>
          <cell r="B824" t="str">
            <v>Employee Payroll Deductions - Savings</v>
          </cell>
          <cell r="C824" t="str">
            <v>Liability</v>
          </cell>
          <cell r="D824" t="str">
            <v>F21010001</v>
          </cell>
          <cell r="E824" t="str">
            <v>Accts Payable: Goods and Services</v>
          </cell>
          <cell r="F824" t="str">
            <v>2671</v>
          </cell>
        </row>
        <row r="825">
          <cell r="A825" t="str">
            <v>21012673</v>
          </cell>
          <cell r="B825" t="str">
            <v>Employee Payroll Deductions - Union Dues</v>
          </cell>
          <cell r="C825" t="str">
            <v>Liability</v>
          </cell>
          <cell r="D825" t="str">
            <v>F21010001</v>
          </cell>
          <cell r="E825" t="str">
            <v>Accts Payable: Goods and Services</v>
          </cell>
          <cell r="F825" t="str">
            <v>2673</v>
          </cell>
        </row>
        <row r="826">
          <cell r="A826" t="str">
            <v>21012674</v>
          </cell>
          <cell r="B826" t="str">
            <v>401(K) Before Tax Contributions</v>
          </cell>
          <cell r="C826" t="str">
            <v>Liability</v>
          </cell>
          <cell r="D826" t="str">
            <v>F21010001</v>
          </cell>
          <cell r="E826" t="str">
            <v>Accts Payable: Goods and Services</v>
          </cell>
          <cell r="F826" t="str">
            <v>2674</v>
          </cell>
        </row>
        <row r="827">
          <cell r="A827" t="str">
            <v>21012675</v>
          </cell>
          <cell r="B827" t="str">
            <v>Employee Pay Ded - Sidney Hillman Dues</v>
          </cell>
          <cell r="C827" t="str">
            <v>Liability</v>
          </cell>
          <cell r="D827" t="str">
            <v>F21010001</v>
          </cell>
          <cell r="E827" t="str">
            <v>Accts Payable: Goods and Services</v>
          </cell>
          <cell r="F827" t="str">
            <v>2675</v>
          </cell>
        </row>
        <row r="828">
          <cell r="A828" t="str">
            <v>21012677</v>
          </cell>
          <cell r="B828" t="str">
            <v>Misc Employee Payroll Deduction Payable</v>
          </cell>
          <cell r="C828" t="str">
            <v>Liability</v>
          </cell>
          <cell r="D828" t="str">
            <v>F21010001</v>
          </cell>
          <cell r="E828" t="str">
            <v>Accts Payable: Goods and Services</v>
          </cell>
          <cell r="F828" t="str">
            <v>2677</v>
          </cell>
        </row>
        <row r="829">
          <cell r="A829" t="str">
            <v>21012678</v>
          </cell>
          <cell r="B829" t="str">
            <v>Assignments &amp; Garnishments</v>
          </cell>
          <cell r="C829" t="str">
            <v>Liability</v>
          </cell>
          <cell r="D829" t="str">
            <v>F21010001</v>
          </cell>
          <cell r="E829" t="str">
            <v>Accts Payable: Goods and Services</v>
          </cell>
          <cell r="F829" t="str">
            <v>2678</v>
          </cell>
        </row>
        <row r="830">
          <cell r="A830" t="str">
            <v>21012679</v>
          </cell>
          <cell r="B830" t="str">
            <v>Medicare Supplement Part B</v>
          </cell>
          <cell r="C830" t="str">
            <v>Liability</v>
          </cell>
          <cell r="D830" t="str">
            <v>F21010001</v>
          </cell>
          <cell r="E830" t="str">
            <v>Accts Payable: Goods and Services</v>
          </cell>
          <cell r="F830" t="str">
            <v>2679</v>
          </cell>
        </row>
        <row r="831">
          <cell r="A831" t="str">
            <v>21012680</v>
          </cell>
          <cell r="B831" t="str">
            <v>Accounts Payable - Clearing Account</v>
          </cell>
          <cell r="C831" t="str">
            <v>Liability</v>
          </cell>
          <cell r="D831" t="str">
            <v>F21010001</v>
          </cell>
          <cell r="E831" t="str">
            <v>Accts Payable: Goods and Services</v>
          </cell>
          <cell r="F831" t="str">
            <v>2680</v>
          </cell>
        </row>
        <row r="832">
          <cell r="A832" t="str">
            <v>21012681</v>
          </cell>
          <cell r="B832" t="str">
            <v>Matl Recd Not Vouchered-Field</v>
          </cell>
          <cell r="C832" t="str">
            <v>Liability</v>
          </cell>
          <cell r="D832" t="str">
            <v>F21010001</v>
          </cell>
          <cell r="E832" t="str">
            <v>Accts Payable: Goods and Services</v>
          </cell>
          <cell r="F832" t="str">
            <v>2681</v>
          </cell>
        </row>
        <row r="833">
          <cell r="A833" t="str">
            <v>21012682</v>
          </cell>
          <cell r="B833" t="str">
            <v>Interim Living Clearing</v>
          </cell>
          <cell r="C833" t="str">
            <v>Liability</v>
          </cell>
          <cell r="D833" t="str">
            <v>F21010001</v>
          </cell>
          <cell r="E833" t="str">
            <v>Accts Payable: Goods and Services</v>
          </cell>
          <cell r="F833" t="str">
            <v>2682</v>
          </cell>
        </row>
        <row r="834">
          <cell r="A834" t="str">
            <v>21012683</v>
          </cell>
          <cell r="B834" t="str">
            <v>Matl Recd Not Vouchered-MCMP</v>
          </cell>
          <cell r="C834" t="str">
            <v>Liability</v>
          </cell>
          <cell r="D834" t="str">
            <v>F21010001</v>
          </cell>
          <cell r="E834" t="str">
            <v>Accts Payable: Goods and Services</v>
          </cell>
          <cell r="F834" t="str">
            <v>2683</v>
          </cell>
        </row>
        <row r="835">
          <cell r="A835" t="str">
            <v>21012684</v>
          </cell>
          <cell r="B835" t="str">
            <v>Stock Option Clearing</v>
          </cell>
          <cell r="C835" t="str">
            <v>Liability</v>
          </cell>
          <cell r="D835" t="str">
            <v>F21010001</v>
          </cell>
          <cell r="E835" t="str">
            <v>Accts Payable: Goods and Services</v>
          </cell>
          <cell r="F835" t="str">
            <v>2684</v>
          </cell>
        </row>
        <row r="836">
          <cell r="A836" t="str">
            <v>21012686</v>
          </cell>
          <cell r="B836" t="str">
            <v>Material Received Not Vouchered</v>
          </cell>
          <cell r="C836" t="str">
            <v>Liability</v>
          </cell>
          <cell r="D836" t="str">
            <v>F21010001</v>
          </cell>
          <cell r="E836" t="str">
            <v>Accts Payable: Goods and Services</v>
          </cell>
          <cell r="F836" t="str">
            <v>2686</v>
          </cell>
        </row>
        <row r="837">
          <cell r="A837" t="str">
            <v>21012687</v>
          </cell>
          <cell r="B837" t="str">
            <v>Group Legal Plan</v>
          </cell>
          <cell r="C837" t="str">
            <v>Liability</v>
          </cell>
          <cell r="D837" t="str">
            <v>F21010001</v>
          </cell>
          <cell r="E837" t="str">
            <v>Accts Payable: Goods and Services</v>
          </cell>
          <cell r="F837" t="str">
            <v>2687</v>
          </cell>
        </row>
        <row r="838">
          <cell r="A838" t="str">
            <v>21012691</v>
          </cell>
          <cell r="B838" t="str">
            <v>Matl Recd Not Vouchered-MMD</v>
          </cell>
          <cell r="C838" t="str">
            <v>Liability</v>
          </cell>
          <cell r="D838" t="str">
            <v>F21010001</v>
          </cell>
          <cell r="E838" t="str">
            <v>Accts Payable: Goods and Services</v>
          </cell>
          <cell r="F838" t="str">
            <v>2691</v>
          </cell>
        </row>
        <row r="839">
          <cell r="A839" t="str">
            <v>21012693</v>
          </cell>
          <cell r="B839" t="str">
            <v>Imports Payable-Fuji Xerox</v>
          </cell>
          <cell r="C839" t="str">
            <v>Liability</v>
          </cell>
          <cell r="D839" t="str">
            <v>F21010001</v>
          </cell>
          <cell r="E839" t="str">
            <v>Accts Payable: Goods and Services</v>
          </cell>
          <cell r="F839" t="str">
            <v>2693</v>
          </cell>
        </row>
        <row r="840">
          <cell r="A840" t="str">
            <v>21012698</v>
          </cell>
          <cell r="B840" t="str">
            <v>Accounts Payable-Vendor Equip.</v>
          </cell>
          <cell r="C840" t="str">
            <v>Liability</v>
          </cell>
          <cell r="D840" t="str">
            <v>F21010001</v>
          </cell>
          <cell r="E840" t="str">
            <v>Accts Payable: Goods and Services</v>
          </cell>
          <cell r="F840" t="str">
            <v>2698</v>
          </cell>
        </row>
        <row r="841">
          <cell r="A841" t="str">
            <v>21012699</v>
          </cell>
          <cell r="B841" t="str">
            <v>Employee Expense Reimbursements</v>
          </cell>
          <cell r="C841" t="str">
            <v>Liability</v>
          </cell>
          <cell r="D841" t="str">
            <v>F21010001</v>
          </cell>
          <cell r="E841" t="str">
            <v>Accts Payable: Goods and Services</v>
          </cell>
          <cell r="F841" t="str">
            <v>2699</v>
          </cell>
        </row>
        <row r="842">
          <cell r="A842" t="str">
            <v>21012717</v>
          </cell>
          <cell r="B842" t="str">
            <v>MCV Accruals</v>
          </cell>
          <cell r="C842" t="str">
            <v>Liability</v>
          </cell>
          <cell r="D842" t="str">
            <v>F21010001</v>
          </cell>
          <cell r="E842" t="str">
            <v>Accts Payable: Goods and Services</v>
          </cell>
          <cell r="F842" t="str">
            <v>2717</v>
          </cell>
        </row>
        <row r="843">
          <cell r="A843" t="str">
            <v>21012718</v>
          </cell>
          <cell r="B843" t="str">
            <v>Accrued Inventory</v>
          </cell>
          <cell r="C843" t="str">
            <v>Liability</v>
          </cell>
          <cell r="D843" t="str">
            <v>F21010001</v>
          </cell>
          <cell r="E843" t="str">
            <v>Accts Payable: Goods and Services</v>
          </cell>
          <cell r="F843" t="str">
            <v>2718</v>
          </cell>
        </row>
        <row r="844">
          <cell r="A844" t="str">
            <v>21012835</v>
          </cell>
          <cell r="B844" t="str">
            <v>Accrued Utilities Expense</v>
          </cell>
          <cell r="C844" t="str">
            <v>Liability</v>
          </cell>
          <cell r="D844" t="str">
            <v>F21010001</v>
          </cell>
          <cell r="E844" t="str">
            <v>Accts Payable: Goods and Services</v>
          </cell>
          <cell r="F844" t="str">
            <v>2835</v>
          </cell>
        </row>
        <row r="845">
          <cell r="A845" t="str">
            <v>21013043</v>
          </cell>
          <cell r="B845" t="str">
            <v>DEACTIVATED:Dividends Payable (CND)</v>
          </cell>
          <cell r="C845" t="str">
            <v>Liability</v>
          </cell>
          <cell r="D845" t="str">
            <v>F21010003</v>
          </cell>
          <cell r="E845" t="str">
            <v>Accts Payable: Dividends to Minor Shareholders</v>
          </cell>
          <cell r="F845">
            <v>0</v>
          </cell>
        </row>
        <row r="846">
          <cell r="A846" t="str">
            <v>21013341</v>
          </cell>
          <cell r="B846" t="str">
            <v>Sales Leads Accrual (CND)</v>
          </cell>
          <cell r="C846" t="str">
            <v>Liability</v>
          </cell>
          <cell r="D846" t="str">
            <v>F21010001</v>
          </cell>
          <cell r="E846" t="str">
            <v>Accts Payable: Goods and Services</v>
          </cell>
          <cell r="F846">
            <v>0</v>
          </cell>
        </row>
        <row r="847">
          <cell r="A847" t="str">
            <v>21013523</v>
          </cell>
          <cell r="B847" t="str">
            <v>DEACTIVATED - GDO BPO Accruals (CND)</v>
          </cell>
          <cell r="C847" t="str">
            <v>Liability</v>
          </cell>
          <cell r="D847" t="str">
            <v>F21010001</v>
          </cell>
          <cell r="E847" t="str">
            <v>Accts Payable: Goods and Services</v>
          </cell>
          <cell r="F847">
            <v>0</v>
          </cell>
        </row>
        <row r="848">
          <cell r="A848" t="str">
            <v>21013524</v>
          </cell>
          <cell r="B848" t="str">
            <v>Service Accruals (CND)</v>
          </cell>
          <cell r="C848" t="str">
            <v>Liability</v>
          </cell>
          <cell r="D848" t="str">
            <v>F21010001</v>
          </cell>
          <cell r="E848" t="str">
            <v>Accts Payable: Goods and Services</v>
          </cell>
          <cell r="F848">
            <v>0</v>
          </cell>
        </row>
        <row r="849">
          <cell r="A849" t="str">
            <v>21013525</v>
          </cell>
          <cell r="B849" t="str">
            <v>BGU Accruals (CND)</v>
          </cell>
          <cell r="C849" t="str">
            <v>Liability</v>
          </cell>
          <cell r="D849" t="str">
            <v>F21010001</v>
          </cell>
          <cell r="E849" t="str">
            <v>Accts Payable: Goods and Services</v>
          </cell>
          <cell r="F849">
            <v>0</v>
          </cell>
        </row>
        <row r="850">
          <cell r="A850" t="str">
            <v>21013526</v>
          </cell>
          <cell r="B850" t="str">
            <v>INACTIVE --&gt;999999999 6/2013</v>
          </cell>
          <cell r="C850" t="str">
            <v>Liability</v>
          </cell>
          <cell r="D850" t="str">
            <v>F21010001</v>
          </cell>
          <cell r="E850" t="str">
            <v>Accts Payable: Goods and Services</v>
          </cell>
          <cell r="F850">
            <v>0</v>
          </cell>
        </row>
        <row r="851">
          <cell r="A851" t="str">
            <v>21013527</v>
          </cell>
          <cell r="B851" t="str">
            <v>Payroll Deduction - TWA (CND)</v>
          </cell>
          <cell r="C851" t="str">
            <v>Liability</v>
          </cell>
          <cell r="D851" t="str">
            <v>F21010001</v>
          </cell>
          <cell r="E851" t="str">
            <v>Accts Payable: Goods and Services</v>
          </cell>
          <cell r="F851">
            <v>0</v>
          </cell>
        </row>
        <row r="852">
          <cell r="A852" t="str">
            <v>21013528</v>
          </cell>
          <cell r="B852" t="str">
            <v>Clearing Account-DocuMate (Visioneer) (CND)</v>
          </cell>
          <cell r="C852" t="str">
            <v>Liability</v>
          </cell>
          <cell r="D852" t="str">
            <v>F21010001</v>
          </cell>
          <cell r="E852" t="str">
            <v>Accts Payable: Goods and Services</v>
          </cell>
          <cell r="F852">
            <v>0</v>
          </cell>
        </row>
        <row r="853">
          <cell r="A853" t="str">
            <v>21212102</v>
          </cell>
          <cell r="B853" t="str">
            <v>India Gratuity Fund  Liability</v>
          </cell>
          <cell r="C853" t="str">
            <v>Liability</v>
          </cell>
          <cell r="D853" t="str">
            <v>F21210004</v>
          </cell>
          <cell r="E853" t="str">
            <v>Accr Salaries: Benefits / Oth Empl Relat Liab</v>
          </cell>
          <cell r="F853" t="str">
            <v>2102</v>
          </cell>
        </row>
        <row r="854">
          <cell r="A854" t="str">
            <v>21212105</v>
          </cell>
          <cell r="B854" t="str">
            <v>DEACTIVATED - Accr Salaries: e-Commissions (XTR-C)</v>
          </cell>
          <cell r="C854" t="str">
            <v>Liability</v>
          </cell>
          <cell r="D854" t="str">
            <v>F21210002</v>
          </cell>
          <cell r="E854" t="str">
            <v>Accrued Salaries: Comm /Bonuses /Incentives</v>
          </cell>
          <cell r="F854" t="str">
            <v>2105</v>
          </cell>
        </row>
        <row r="855">
          <cell r="A855" t="str">
            <v>21212106</v>
          </cell>
          <cell r="B855" t="str">
            <v>Payroll witholding Taxes Payable</v>
          </cell>
          <cell r="C855" t="str">
            <v>Liability</v>
          </cell>
          <cell r="D855" t="str">
            <v>F21210004</v>
          </cell>
          <cell r="E855" t="str">
            <v>Accr Salaries: Benefits / Oth Empl Relat Liab</v>
          </cell>
          <cell r="F855">
            <v>0</v>
          </cell>
        </row>
        <row r="856">
          <cell r="A856" t="str">
            <v>21212107</v>
          </cell>
          <cell r="B856" t="str">
            <v>Accrued Fringe Benefits</v>
          </cell>
          <cell r="C856" t="str">
            <v>Liability</v>
          </cell>
          <cell r="D856" t="str">
            <v>F21210004</v>
          </cell>
          <cell r="E856" t="str">
            <v>Accr Salaries: Benefits / Oth Empl Relat Liab</v>
          </cell>
          <cell r="F856" t="str">
            <v>2107</v>
          </cell>
        </row>
        <row r="857">
          <cell r="A857" t="str">
            <v>21212108</v>
          </cell>
          <cell r="B857" t="str">
            <v>Accrued Statutory Bonus</v>
          </cell>
          <cell r="C857" t="str">
            <v>Liability</v>
          </cell>
          <cell r="D857" t="str">
            <v>F21210002</v>
          </cell>
          <cell r="E857" t="str">
            <v>Accrued Salaries: Comm /Bonuses /Incentives</v>
          </cell>
          <cell r="F857" t="str">
            <v>2108</v>
          </cell>
        </row>
        <row r="858">
          <cell r="A858" t="str">
            <v>21212200</v>
          </cell>
          <cell r="B858" t="str">
            <v>Deferred Payroll Costs - Pension Clearing (CND)</v>
          </cell>
          <cell r="C858" t="str">
            <v>Liability</v>
          </cell>
          <cell r="D858" t="str">
            <v>F21210004</v>
          </cell>
          <cell r="E858" t="str">
            <v>Accr Salaries: Benefits / Oth Empl Relat Liab</v>
          </cell>
          <cell r="F858">
            <v>0</v>
          </cell>
        </row>
        <row r="859">
          <cell r="A859" t="str">
            <v>21212205</v>
          </cell>
          <cell r="B859" t="str">
            <v>International Assignment Tax Advances</v>
          </cell>
          <cell r="C859" t="str">
            <v>Liability</v>
          </cell>
          <cell r="D859" t="str">
            <v>F21210004</v>
          </cell>
          <cell r="E859" t="str">
            <v>Accr Salaries: Benefits / Oth Empl Relat Liab</v>
          </cell>
          <cell r="F859" t="str">
            <v>2205</v>
          </cell>
        </row>
        <row r="860">
          <cell r="A860" t="str">
            <v>21212217</v>
          </cell>
          <cell r="B860" t="str">
            <v>Current Portion Long Term Disability</v>
          </cell>
          <cell r="C860" t="str">
            <v>Liability</v>
          </cell>
          <cell r="D860" t="str">
            <v>F21210004</v>
          </cell>
          <cell r="E860" t="str">
            <v>Accr Salaries: Benefits / Oth Empl Relat Liab</v>
          </cell>
          <cell r="F860" t="str">
            <v>2217</v>
          </cell>
        </row>
        <row r="861">
          <cell r="A861" t="str">
            <v>21212224</v>
          </cell>
          <cell r="B861" t="str">
            <v>Benfts on Retention Bonus/Oth Incentives (US only)</v>
          </cell>
          <cell r="C861" t="str">
            <v>Liability</v>
          </cell>
          <cell r="D861" t="str">
            <v>F21210004</v>
          </cell>
          <cell r="E861" t="str">
            <v>Accr Salaries: Benefits / Oth Empl Relat Liab</v>
          </cell>
          <cell r="F861" t="str">
            <v>2224</v>
          </cell>
        </row>
        <row r="862">
          <cell r="A862" t="str">
            <v>21212227</v>
          </cell>
          <cell r="B862" t="str">
            <v>Commuter Benefit</v>
          </cell>
          <cell r="C862" t="str">
            <v>Liability</v>
          </cell>
          <cell r="D862" t="str">
            <v>F21210004</v>
          </cell>
          <cell r="E862" t="str">
            <v>Accr Salaries: Benefits / Oth Empl Relat Liab</v>
          </cell>
          <cell r="F862" t="str">
            <v>2227</v>
          </cell>
        </row>
        <row r="863">
          <cell r="A863" t="str">
            <v>21212360</v>
          </cell>
          <cell r="B863" t="str">
            <v>Accrued Salaries: Applause Program (CND)</v>
          </cell>
          <cell r="C863" t="str">
            <v>Liability</v>
          </cell>
          <cell r="D863" t="str">
            <v>F21210002</v>
          </cell>
          <cell r="E863" t="str">
            <v>Accrued Salaries: Comm /Bonuses /Incentives</v>
          </cell>
          <cell r="F863">
            <v>0</v>
          </cell>
        </row>
        <row r="864">
          <cell r="A864" t="str">
            <v>21212376</v>
          </cell>
          <cell r="B864" t="str">
            <v>Accrued Salaries: RSU WH Tax (CND)</v>
          </cell>
          <cell r="C864" t="str">
            <v>Liability</v>
          </cell>
          <cell r="D864" t="str">
            <v>F21210004</v>
          </cell>
          <cell r="E864" t="str">
            <v>Accr Salaries: Benefits / Oth Empl Relat Liab</v>
          </cell>
          <cell r="F864">
            <v>0</v>
          </cell>
        </row>
        <row r="865">
          <cell r="A865" t="str">
            <v>21212556</v>
          </cell>
          <cell r="B865" t="str">
            <v>Accrued Salaries: Comm-Payroll Clearing (CND)</v>
          </cell>
          <cell r="C865" t="str">
            <v>Liability</v>
          </cell>
          <cell r="D865" t="str">
            <v>F21210002</v>
          </cell>
          <cell r="E865" t="str">
            <v>Accrued Salaries: Comm /Bonuses /Incentives</v>
          </cell>
          <cell r="F865">
            <v>0</v>
          </cell>
        </row>
        <row r="866">
          <cell r="A866" t="str">
            <v>21212578</v>
          </cell>
          <cell r="B866" t="str">
            <v>Accrued Salaries: Corp APIP 1X Bonus</v>
          </cell>
          <cell r="C866" t="str">
            <v>Liability</v>
          </cell>
          <cell r="D866" t="str">
            <v>F21210005</v>
          </cell>
          <cell r="E866" t="str">
            <v>Accrued Salaries: Corp APIP 1X Bonus</v>
          </cell>
          <cell r="F866" t="str">
            <v>2578</v>
          </cell>
        </row>
        <row r="867">
          <cell r="A867" t="str">
            <v>21212583</v>
          </cell>
          <cell r="B867" t="str">
            <v>Dental Liability</v>
          </cell>
          <cell r="C867" t="str">
            <v>Liability</v>
          </cell>
          <cell r="D867" t="str">
            <v>F21210004</v>
          </cell>
          <cell r="E867" t="str">
            <v>Accr Salaries: Benefits / Oth Empl Relat Liab</v>
          </cell>
          <cell r="F867" t="str">
            <v>2583</v>
          </cell>
        </row>
        <row r="868">
          <cell r="A868" t="str">
            <v>21212586</v>
          </cell>
          <cell r="B868" t="str">
            <v>Medical Flexible Spending</v>
          </cell>
          <cell r="C868" t="str">
            <v>Liability</v>
          </cell>
          <cell r="D868" t="str">
            <v>F21210004</v>
          </cell>
          <cell r="E868" t="str">
            <v>Accr Salaries: Benefits / Oth Empl Relat Liab</v>
          </cell>
          <cell r="F868" t="str">
            <v>2586</v>
          </cell>
        </row>
        <row r="869">
          <cell r="A869" t="str">
            <v>21212587</v>
          </cell>
          <cell r="B869" t="str">
            <v>Accrued Salaries Severance</v>
          </cell>
          <cell r="C869" t="str">
            <v>Liability</v>
          </cell>
          <cell r="D869" t="str">
            <v>F21210001</v>
          </cell>
          <cell r="E869" t="str">
            <v>Accrued Salaries: Wages</v>
          </cell>
          <cell r="F869" t="str">
            <v>2587</v>
          </cell>
        </row>
        <row r="870">
          <cell r="A870" t="str">
            <v>21212589</v>
          </cell>
          <cell r="B870" t="str">
            <v>Medical Liability</v>
          </cell>
          <cell r="C870" t="str">
            <v>Liability</v>
          </cell>
          <cell r="D870" t="str">
            <v>F21210004</v>
          </cell>
          <cell r="E870" t="str">
            <v>Accr Salaries: Benefits / Oth Empl Relat Liab</v>
          </cell>
          <cell r="F870" t="str">
            <v>2589</v>
          </cell>
        </row>
        <row r="871">
          <cell r="A871" t="str">
            <v>21212610</v>
          </cell>
          <cell r="B871" t="str">
            <v>Accrued Life Insurance</v>
          </cell>
          <cell r="C871" t="str">
            <v>Liability</v>
          </cell>
          <cell r="D871" t="str">
            <v>F21210004</v>
          </cell>
          <cell r="E871" t="str">
            <v>Accr Salaries: Benefits / Oth Empl Relat Liab</v>
          </cell>
          <cell r="F871" t="str">
            <v>2610</v>
          </cell>
        </row>
        <row r="872">
          <cell r="A872" t="str">
            <v>21212719</v>
          </cell>
          <cell r="B872" t="str">
            <v>FICA - Company Share</v>
          </cell>
          <cell r="C872" t="str">
            <v>Liability</v>
          </cell>
          <cell r="D872" t="str">
            <v>F21210004</v>
          </cell>
          <cell r="E872" t="str">
            <v>Accr Salaries: Benefits / Oth Empl Relat Liab</v>
          </cell>
          <cell r="F872" t="str">
            <v>2719</v>
          </cell>
        </row>
        <row r="873">
          <cell r="A873" t="str">
            <v>21212730</v>
          </cell>
          <cell r="B873" t="str">
            <v>Federal Unemployment Taxes (Futa)</v>
          </cell>
          <cell r="C873" t="str">
            <v>Liability</v>
          </cell>
          <cell r="D873" t="str">
            <v>F21210004</v>
          </cell>
          <cell r="E873" t="str">
            <v>Accr Salaries: Benefits / Oth Empl Relat Liab</v>
          </cell>
          <cell r="F873" t="str">
            <v>2730</v>
          </cell>
        </row>
        <row r="874">
          <cell r="A874" t="str">
            <v>21212731</v>
          </cell>
          <cell r="B874" t="str">
            <v>State Unemployment Insurance (Sui)</v>
          </cell>
          <cell r="C874" t="str">
            <v>Liability</v>
          </cell>
          <cell r="D874" t="str">
            <v>F21210004</v>
          </cell>
          <cell r="E874" t="str">
            <v>Accr Salaries: Benefits / Oth Empl Relat Liab</v>
          </cell>
          <cell r="F874" t="str">
            <v>2731</v>
          </cell>
        </row>
        <row r="875">
          <cell r="A875" t="str">
            <v>21212814</v>
          </cell>
          <cell r="B875" t="str">
            <v>All Accrued Non-Sales Related Bonuses</v>
          </cell>
          <cell r="C875" t="str">
            <v>Liability</v>
          </cell>
          <cell r="D875" t="str">
            <v>F21210002</v>
          </cell>
          <cell r="E875" t="str">
            <v>Accrued Salaries: Comm /Bonuses /Incentives</v>
          </cell>
          <cell r="F875" t="str">
            <v>2814</v>
          </cell>
        </row>
        <row r="876">
          <cell r="A876" t="str">
            <v>21212821</v>
          </cell>
          <cell r="B876" t="str">
            <v>Presidents Club Accrual</v>
          </cell>
          <cell r="C876" t="str">
            <v>Liability</v>
          </cell>
          <cell r="D876" t="str">
            <v>F21210002</v>
          </cell>
          <cell r="E876" t="str">
            <v>Accrued Salaries: Comm /Bonuses /Incentives</v>
          </cell>
          <cell r="F876" t="str">
            <v>2821</v>
          </cell>
        </row>
        <row r="877">
          <cell r="A877" t="str">
            <v>21212833</v>
          </cell>
          <cell r="B877" t="str">
            <v>Deferred Payroll Costs</v>
          </cell>
          <cell r="C877" t="str">
            <v>Liability</v>
          </cell>
          <cell r="D877" t="str">
            <v>F21210004</v>
          </cell>
          <cell r="E877" t="str">
            <v>Accr Salaries: Benefits / Oth Empl Relat Liab</v>
          </cell>
          <cell r="F877" t="str">
            <v>2833</v>
          </cell>
        </row>
        <row r="878">
          <cell r="A878" t="str">
            <v>21212837</v>
          </cell>
          <cell r="B878" t="str">
            <v>Pittsburgh Natl Bank-EFT Payroll Taxes</v>
          </cell>
          <cell r="C878" t="str">
            <v>Liability</v>
          </cell>
          <cell r="D878" t="str">
            <v>F21210004</v>
          </cell>
          <cell r="E878" t="str">
            <v>Accr Salaries: Benefits / Oth Empl Relat Liab</v>
          </cell>
          <cell r="F878" t="str">
            <v>2837</v>
          </cell>
        </row>
        <row r="879">
          <cell r="A879" t="str">
            <v>21212838</v>
          </cell>
          <cell r="B879" t="str">
            <v>City And County (Local) Taxes Withheld</v>
          </cell>
          <cell r="C879" t="str">
            <v>Liability</v>
          </cell>
          <cell r="D879" t="str">
            <v>F21210004</v>
          </cell>
          <cell r="E879" t="str">
            <v>Accr Salaries: Benefits / Oth Empl Relat Liab</v>
          </cell>
          <cell r="F879" t="str">
            <v>2838</v>
          </cell>
        </row>
        <row r="880">
          <cell r="A880" t="str">
            <v>21212839</v>
          </cell>
          <cell r="B880" t="str">
            <v>State Income Taxes Withheld</v>
          </cell>
          <cell r="C880" t="str">
            <v>Liability</v>
          </cell>
          <cell r="D880" t="str">
            <v>F21210004</v>
          </cell>
          <cell r="E880" t="str">
            <v>Accr Salaries: Benefits / Oth Empl Relat Liab</v>
          </cell>
          <cell r="F880" t="str">
            <v>2839</v>
          </cell>
        </row>
        <row r="881">
          <cell r="A881" t="str">
            <v>21212841</v>
          </cell>
          <cell r="B881" t="str">
            <v>Employee Fica Taxes Withheld</v>
          </cell>
          <cell r="C881" t="str">
            <v>Liability</v>
          </cell>
          <cell r="D881" t="str">
            <v>F21210004</v>
          </cell>
          <cell r="E881" t="str">
            <v>Accr Salaries: Benefits / Oth Empl Relat Liab</v>
          </cell>
          <cell r="F881" t="str">
            <v>2841</v>
          </cell>
        </row>
        <row r="882">
          <cell r="A882" t="str">
            <v>21212842</v>
          </cell>
          <cell r="B882" t="str">
            <v>Federal Income Tax Withheld</v>
          </cell>
          <cell r="C882" t="str">
            <v>Liability</v>
          </cell>
          <cell r="D882" t="str">
            <v>F21210004</v>
          </cell>
          <cell r="E882" t="str">
            <v>Accr Salaries: Benefits / Oth Empl Relat Liab</v>
          </cell>
          <cell r="F882" t="str">
            <v>2842</v>
          </cell>
        </row>
        <row r="883">
          <cell r="A883" t="str">
            <v>21212855</v>
          </cell>
          <cell r="B883" t="str">
            <v>Tuition Aid Reimbursement</v>
          </cell>
          <cell r="C883" t="str">
            <v>Liability</v>
          </cell>
          <cell r="D883" t="str">
            <v>F21210004</v>
          </cell>
          <cell r="E883" t="str">
            <v>Accr Salaries: Benefits / Oth Empl Relat Liab</v>
          </cell>
          <cell r="F883" t="str">
            <v>2855</v>
          </cell>
        </row>
        <row r="884">
          <cell r="A884" t="str">
            <v>21212856</v>
          </cell>
          <cell r="B884" t="str">
            <v>Benefits Allow Trsf M O C</v>
          </cell>
          <cell r="C884" t="str">
            <v>Liability</v>
          </cell>
          <cell r="D884" t="str">
            <v>F21210004</v>
          </cell>
          <cell r="E884" t="str">
            <v>Accr Salaries: Benefits / Oth Empl Relat Liab</v>
          </cell>
          <cell r="F884" t="str">
            <v>2856</v>
          </cell>
        </row>
        <row r="885">
          <cell r="A885" t="str">
            <v>21212872</v>
          </cell>
          <cell r="B885" t="str">
            <v>Expatriate Income Tax Equalization Accru</v>
          </cell>
          <cell r="C885" t="str">
            <v>Liability</v>
          </cell>
          <cell r="D885" t="str">
            <v>F21210004</v>
          </cell>
          <cell r="E885" t="str">
            <v>Accr Salaries: Benefits / Oth Empl Relat Liab</v>
          </cell>
          <cell r="F885" t="str">
            <v>2872</v>
          </cell>
        </row>
        <row r="886">
          <cell r="A886" t="str">
            <v>21212964</v>
          </cell>
          <cell r="B886" t="str">
            <v>Payroll Accruals</v>
          </cell>
          <cell r="C886" t="str">
            <v>Liability</v>
          </cell>
          <cell r="D886" t="str">
            <v>F21210001</v>
          </cell>
          <cell r="E886" t="str">
            <v>Accrued Salaries: Wages</v>
          </cell>
          <cell r="F886" t="str">
            <v>2964</v>
          </cell>
        </row>
        <row r="887">
          <cell r="A887" t="str">
            <v>21212965</v>
          </cell>
          <cell r="B887" t="str">
            <v>Vacation Accrual</v>
          </cell>
          <cell r="C887" t="str">
            <v>Liability</v>
          </cell>
          <cell r="D887" t="str">
            <v>F21210001</v>
          </cell>
          <cell r="E887" t="str">
            <v>Accrued Salaries: Wages</v>
          </cell>
          <cell r="F887" t="str">
            <v>2965</v>
          </cell>
        </row>
        <row r="888">
          <cell r="A888" t="str">
            <v>21212970</v>
          </cell>
          <cell r="B888" t="str">
            <v>Accrued Sales - Related Commissions</v>
          </cell>
          <cell r="C888" t="str">
            <v>Liability</v>
          </cell>
          <cell r="D888" t="str">
            <v>F21210002</v>
          </cell>
          <cell r="E888" t="str">
            <v>Accrued Salaries: Comm /Bonuses /Incentives</v>
          </cell>
          <cell r="F888" t="str">
            <v>2970</v>
          </cell>
        </row>
        <row r="889">
          <cell r="A889" t="str">
            <v>21212971</v>
          </cell>
          <cell r="B889" t="str">
            <v>Temporary Living Allowance Tax Override</v>
          </cell>
          <cell r="C889" t="str">
            <v>Liability</v>
          </cell>
          <cell r="D889" t="str">
            <v>F21210004</v>
          </cell>
          <cell r="E889" t="str">
            <v>Accr Salaries: Benefits / Oth Empl Relat Liab</v>
          </cell>
          <cell r="F889" t="str">
            <v>2971</v>
          </cell>
        </row>
        <row r="890">
          <cell r="A890" t="str">
            <v>21212974</v>
          </cell>
          <cell r="B890" t="str">
            <v>Accrued Salaries And Wages</v>
          </cell>
          <cell r="C890" t="str">
            <v>Liability</v>
          </cell>
          <cell r="D890" t="str">
            <v>F21210001</v>
          </cell>
          <cell r="E890" t="str">
            <v>Accrued Salaries: Wages</v>
          </cell>
          <cell r="F890" t="str">
            <v>2974</v>
          </cell>
        </row>
        <row r="891">
          <cell r="A891" t="str">
            <v>21213529</v>
          </cell>
          <cell r="B891" t="str">
            <v>XCI - Manual Payroll Clearing (CND)</v>
          </cell>
          <cell r="C891" t="str">
            <v>Liability</v>
          </cell>
          <cell r="D891" t="str">
            <v>F21210001</v>
          </cell>
          <cell r="E891" t="str">
            <v>Accrued Salaries: Wages</v>
          </cell>
          <cell r="F891">
            <v>0</v>
          </cell>
        </row>
        <row r="892">
          <cell r="A892" t="str">
            <v>21213530</v>
          </cell>
          <cell r="B892" t="str">
            <v>XCL - System Payroll Clearing (CND)</v>
          </cell>
          <cell r="C892" t="str">
            <v>Liability</v>
          </cell>
          <cell r="D892" t="str">
            <v>F21210001</v>
          </cell>
          <cell r="E892" t="str">
            <v>Accrued Salaries: Wages</v>
          </cell>
          <cell r="F892">
            <v>0</v>
          </cell>
        </row>
        <row r="893">
          <cell r="A893" t="str">
            <v>21213531</v>
          </cell>
          <cell r="B893" t="str">
            <v>XCI - System Payroll Clearing (CND)</v>
          </cell>
          <cell r="C893" t="str">
            <v>Liability</v>
          </cell>
          <cell r="D893" t="str">
            <v>F21210001</v>
          </cell>
          <cell r="E893" t="str">
            <v>Accrued Salaries: Wages</v>
          </cell>
          <cell r="F893">
            <v>0</v>
          </cell>
        </row>
        <row r="894">
          <cell r="A894" t="str">
            <v>21213532</v>
          </cell>
          <cell r="B894" t="str">
            <v>XCL - Manual Payroll Clearing (CND)</v>
          </cell>
          <cell r="C894" t="str">
            <v>Liability</v>
          </cell>
          <cell r="D894" t="str">
            <v>F21210001</v>
          </cell>
          <cell r="E894" t="str">
            <v>Accrued Salaries: Wages</v>
          </cell>
          <cell r="F894">
            <v>0</v>
          </cell>
        </row>
        <row r="895">
          <cell r="A895" t="str">
            <v>21213533</v>
          </cell>
          <cell r="B895" t="str">
            <v>Sales Contest Accruals (CND)</v>
          </cell>
          <cell r="C895" t="str">
            <v>Liability</v>
          </cell>
          <cell r="D895" t="str">
            <v>F21210002</v>
          </cell>
          <cell r="E895" t="str">
            <v>Accrued Salaries: Comm /Bonuses /Incentives</v>
          </cell>
          <cell r="F895">
            <v>0</v>
          </cell>
        </row>
        <row r="896">
          <cell r="A896" t="str">
            <v>21213534</v>
          </cell>
          <cell r="B896" t="str">
            <v>Service Rep Incentive Accruals(CND)</v>
          </cell>
          <cell r="C896" t="str">
            <v>Liability</v>
          </cell>
          <cell r="D896" t="str">
            <v>F21210002</v>
          </cell>
          <cell r="E896" t="str">
            <v>Accrued Salaries: Comm /Bonuses /Incentives</v>
          </cell>
          <cell r="F896">
            <v>0</v>
          </cell>
        </row>
        <row r="897">
          <cell r="A897" t="str">
            <v>21213535</v>
          </cell>
          <cell r="B897" t="str">
            <v>Teleweb Incentive Accr(CND)</v>
          </cell>
          <cell r="C897" t="str">
            <v>Liability</v>
          </cell>
          <cell r="D897" t="str">
            <v>F21210002</v>
          </cell>
          <cell r="E897" t="str">
            <v>Accrued Salaries: Comm /Bonuses /Incentives</v>
          </cell>
          <cell r="F897">
            <v>0</v>
          </cell>
        </row>
        <row r="898">
          <cell r="A898" t="str">
            <v>21213536</v>
          </cell>
          <cell r="B898" t="str">
            <v>Deferred Payroll Costs (CND)</v>
          </cell>
          <cell r="C898" t="str">
            <v>Liability</v>
          </cell>
          <cell r="D898" t="str">
            <v>F21210004</v>
          </cell>
          <cell r="E898" t="str">
            <v>Accr Salaries: Benefits / Oth Empl Relat Liab</v>
          </cell>
          <cell r="F898">
            <v>0</v>
          </cell>
        </row>
        <row r="899">
          <cell r="A899" t="str">
            <v>21213537</v>
          </cell>
          <cell r="B899" t="str">
            <v>Payroll Cost - Vacation Pay (CND)</v>
          </cell>
          <cell r="C899" t="str">
            <v>Liability</v>
          </cell>
          <cell r="D899" t="str">
            <v>F21210004</v>
          </cell>
          <cell r="E899" t="str">
            <v>Accr Salaries: Benefits / Oth Empl Relat Liab</v>
          </cell>
          <cell r="F899">
            <v>0</v>
          </cell>
        </row>
        <row r="900">
          <cell r="A900" t="str">
            <v>21213538</v>
          </cell>
          <cell r="B900" t="str">
            <v>Payroll Cost - Service Awards (CND)</v>
          </cell>
          <cell r="C900" t="str">
            <v>Liability</v>
          </cell>
          <cell r="D900" t="str">
            <v>F21210004</v>
          </cell>
          <cell r="E900" t="str">
            <v>Accr Salaries: Benefits / Oth Empl Relat Liab</v>
          </cell>
          <cell r="F900">
            <v>0</v>
          </cell>
        </row>
        <row r="901">
          <cell r="A901" t="str">
            <v>21213539</v>
          </cell>
          <cell r="B901" t="str">
            <v>Payroll Cost Payments (CND)</v>
          </cell>
          <cell r="C901" t="str">
            <v>Liability</v>
          </cell>
          <cell r="D901" t="str">
            <v>F21210004</v>
          </cell>
          <cell r="E901" t="str">
            <v>Accr Salaries: Benefits / Oth Empl Relat Liab</v>
          </cell>
          <cell r="F901">
            <v>0</v>
          </cell>
        </row>
        <row r="902">
          <cell r="A902" t="str">
            <v>21213540</v>
          </cell>
          <cell r="B902" t="str">
            <v>XCL - QPP Withheld (CND)</v>
          </cell>
          <cell r="C902" t="str">
            <v>Liability</v>
          </cell>
          <cell r="D902" t="str">
            <v>F21210004</v>
          </cell>
          <cell r="E902" t="str">
            <v>Accr Salaries: Benefits / Oth Empl Relat Liab</v>
          </cell>
          <cell r="F902">
            <v>0</v>
          </cell>
        </row>
        <row r="903">
          <cell r="A903" t="str">
            <v>21213541</v>
          </cell>
          <cell r="B903" t="str">
            <v>XCL - UI Withheld - Permanent Staff(CND)</v>
          </cell>
          <cell r="C903" t="str">
            <v>Liability</v>
          </cell>
          <cell r="D903" t="str">
            <v>F21210004</v>
          </cell>
          <cell r="E903" t="str">
            <v>Accr Salaries: Benefits / Oth Empl Relat Liab</v>
          </cell>
          <cell r="F903">
            <v>0</v>
          </cell>
        </row>
        <row r="904">
          <cell r="A904" t="str">
            <v>21213542</v>
          </cell>
          <cell r="B904" t="str">
            <v>XCL - QHIP Withheld (CND)</v>
          </cell>
          <cell r="C904" t="str">
            <v>Liability</v>
          </cell>
          <cell r="D904" t="str">
            <v>F21210004</v>
          </cell>
          <cell r="E904" t="str">
            <v>Accr Salaries: Benefits / Oth Empl Relat Liab</v>
          </cell>
          <cell r="F904">
            <v>0</v>
          </cell>
        </row>
        <row r="905">
          <cell r="A905" t="str">
            <v>21213543</v>
          </cell>
          <cell r="B905" t="str">
            <v>Employee Payroll Deduction - QPIP(CND)</v>
          </cell>
          <cell r="C905" t="str">
            <v>Liability</v>
          </cell>
          <cell r="D905" t="str">
            <v>F21210004</v>
          </cell>
          <cell r="E905" t="str">
            <v>Accr Salaries: Benefits / Oth Empl Relat Liab</v>
          </cell>
          <cell r="F905">
            <v>0</v>
          </cell>
        </row>
        <row r="906">
          <cell r="A906" t="str">
            <v>21213544</v>
          </cell>
          <cell r="B906" t="str">
            <v>XCI - CPP Withheld - Perm (CND)</v>
          </cell>
          <cell r="C906" t="str">
            <v>Liability</v>
          </cell>
          <cell r="D906" t="str">
            <v>F21210004</v>
          </cell>
          <cell r="E906" t="str">
            <v>Accr Salaries: Benefits / Oth Empl Relat Liab</v>
          </cell>
          <cell r="F906">
            <v>0</v>
          </cell>
        </row>
        <row r="907">
          <cell r="A907" t="str">
            <v>21213545</v>
          </cell>
          <cell r="B907" t="str">
            <v>XCI - UI Withheld - Perm (CND)</v>
          </cell>
          <cell r="C907" t="str">
            <v>Liability</v>
          </cell>
          <cell r="D907" t="str">
            <v>F21210004</v>
          </cell>
          <cell r="E907" t="str">
            <v>Accr Salaries: Benefits / Oth Empl Relat Liab</v>
          </cell>
          <cell r="F907">
            <v>0</v>
          </cell>
        </row>
        <row r="908">
          <cell r="A908" t="str">
            <v>21213546</v>
          </cell>
          <cell r="B908" t="str">
            <v>XCI - CPP Withheld - Temp (CND)</v>
          </cell>
          <cell r="C908" t="str">
            <v>Liability</v>
          </cell>
          <cell r="D908" t="str">
            <v>F21210004</v>
          </cell>
          <cell r="E908" t="str">
            <v>Accr Salaries: Benefits / Oth Empl Relat Liab</v>
          </cell>
          <cell r="F908">
            <v>0</v>
          </cell>
        </row>
        <row r="909">
          <cell r="A909" t="str">
            <v>21213547</v>
          </cell>
          <cell r="B909" t="str">
            <v>XCI - UI Withheld - Temp (CND)</v>
          </cell>
          <cell r="C909" t="str">
            <v>Liability</v>
          </cell>
          <cell r="D909" t="str">
            <v>F21210004</v>
          </cell>
          <cell r="E909" t="str">
            <v>Accr Salaries: Benefits / Oth Empl Relat Liab</v>
          </cell>
          <cell r="F909">
            <v>0</v>
          </cell>
        </row>
        <row r="910">
          <cell r="A910" t="str">
            <v>21213548</v>
          </cell>
          <cell r="B910" t="str">
            <v>XCL - CPP Withheld - Temp (CND)</v>
          </cell>
          <cell r="C910" t="str">
            <v>Liability</v>
          </cell>
          <cell r="D910" t="str">
            <v>F21210004</v>
          </cell>
          <cell r="E910" t="str">
            <v>Accr Salaries: Benefits / Oth Empl Relat Liab</v>
          </cell>
          <cell r="F910">
            <v>0</v>
          </cell>
        </row>
        <row r="911">
          <cell r="A911" t="str">
            <v>21213549</v>
          </cell>
          <cell r="B911" t="str">
            <v>XCL - UI Withheld - Temp (CND)</v>
          </cell>
          <cell r="C911" t="str">
            <v>Liability</v>
          </cell>
          <cell r="D911" t="str">
            <v>F21210004</v>
          </cell>
          <cell r="E911" t="str">
            <v>Accr Salaries: Benefits / Oth Empl Relat Liab</v>
          </cell>
          <cell r="F911">
            <v>0</v>
          </cell>
        </row>
        <row r="912">
          <cell r="A912" t="str">
            <v>21213550</v>
          </cell>
          <cell r="B912" t="str">
            <v>Payroll Cost - CPP &amp; QPP (CND)</v>
          </cell>
          <cell r="C912" t="str">
            <v>Liability</v>
          </cell>
          <cell r="D912" t="str">
            <v>F21210004</v>
          </cell>
          <cell r="E912" t="str">
            <v>Accr Salaries: Benefits / Oth Empl Relat Liab</v>
          </cell>
          <cell r="F912">
            <v>0</v>
          </cell>
        </row>
        <row r="913">
          <cell r="A913" t="str">
            <v>21213551</v>
          </cell>
          <cell r="B913" t="str">
            <v>Payroll Cost - UI (CND)</v>
          </cell>
          <cell r="C913" t="str">
            <v>Liability</v>
          </cell>
          <cell r="D913" t="str">
            <v>F21210004</v>
          </cell>
          <cell r="E913" t="str">
            <v>Accr Salaries: Benefits / Oth Empl Relat Liab</v>
          </cell>
          <cell r="F913">
            <v>0</v>
          </cell>
        </row>
        <row r="914">
          <cell r="A914" t="str">
            <v>21213552</v>
          </cell>
          <cell r="B914" t="str">
            <v>Payroll Cost - Worker's Comp (CND)</v>
          </cell>
          <cell r="C914" t="str">
            <v>Liability</v>
          </cell>
          <cell r="D914" t="str">
            <v>F21210004</v>
          </cell>
          <cell r="E914" t="str">
            <v>Accr Salaries: Benefits / Oth Empl Relat Liab</v>
          </cell>
          <cell r="F914">
            <v>0</v>
          </cell>
        </row>
        <row r="915">
          <cell r="A915" t="str">
            <v>21213553</v>
          </cell>
          <cell r="B915" t="str">
            <v>Payroll Cost - Executive Auto (CND)</v>
          </cell>
          <cell r="C915" t="str">
            <v>Liability</v>
          </cell>
          <cell r="D915" t="str">
            <v>F21210004</v>
          </cell>
          <cell r="E915" t="str">
            <v>Accr Salaries: Benefits / Oth Empl Relat Liab</v>
          </cell>
          <cell r="F915">
            <v>0</v>
          </cell>
        </row>
        <row r="916">
          <cell r="A916" t="str">
            <v>21213554</v>
          </cell>
          <cell r="B916" t="str">
            <v>Payroll Cost - Medical Plan (CND)</v>
          </cell>
          <cell r="C916" t="str">
            <v>Liability</v>
          </cell>
          <cell r="D916" t="str">
            <v>F21210004</v>
          </cell>
          <cell r="E916" t="str">
            <v>Accr Salaries: Benefits / Oth Empl Relat Liab</v>
          </cell>
          <cell r="F916">
            <v>0</v>
          </cell>
        </row>
        <row r="917">
          <cell r="A917" t="str">
            <v>21213555</v>
          </cell>
          <cell r="B917" t="str">
            <v>Payroll Cost - Fitness Subsidy(CND)</v>
          </cell>
          <cell r="C917" t="str">
            <v>Liability</v>
          </cell>
          <cell r="D917" t="str">
            <v>F21210004</v>
          </cell>
          <cell r="E917" t="str">
            <v>Accr Salaries: Benefits / Oth Empl Relat Liab</v>
          </cell>
          <cell r="F917">
            <v>0</v>
          </cell>
        </row>
        <row r="918">
          <cell r="A918" t="str">
            <v>21213556</v>
          </cell>
          <cell r="B918" t="str">
            <v>Emp Payroll Dedn - Manitoba Health(CND)</v>
          </cell>
          <cell r="C918" t="str">
            <v>Liability</v>
          </cell>
          <cell r="D918" t="str">
            <v>F21210004</v>
          </cell>
          <cell r="E918" t="str">
            <v>Accr Salaries: Benefits / Oth Empl Relat Liab</v>
          </cell>
          <cell r="F918">
            <v>0</v>
          </cell>
        </row>
        <row r="919">
          <cell r="A919" t="str">
            <v>21213557</v>
          </cell>
          <cell r="B919" t="str">
            <v>XCI - Fed Tax Withheld - Temp (CND)</v>
          </cell>
          <cell r="C919" t="str">
            <v>Liability</v>
          </cell>
          <cell r="D919" t="str">
            <v>F21210004</v>
          </cell>
          <cell r="E919" t="str">
            <v>Accr Salaries: Benefits / Oth Empl Relat Liab</v>
          </cell>
          <cell r="F919">
            <v>0</v>
          </cell>
        </row>
        <row r="920">
          <cell r="A920" t="str">
            <v>21213558</v>
          </cell>
          <cell r="B920" t="str">
            <v>XCI - Fed Tax Withheld - Perm Emp(CND)</v>
          </cell>
          <cell r="C920" t="str">
            <v>Liability</v>
          </cell>
          <cell r="D920" t="str">
            <v>F21210004</v>
          </cell>
          <cell r="E920" t="str">
            <v>Accr Salaries: Benefits / Oth Empl Relat Liab</v>
          </cell>
          <cell r="F920">
            <v>0</v>
          </cell>
        </row>
        <row r="921">
          <cell r="A921" t="str">
            <v>21213559</v>
          </cell>
          <cell r="B921" t="str">
            <v>XCL - Fed Tax Withheld - Temp (CND)</v>
          </cell>
          <cell r="C921" t="str">
            <v>Liability</v>
          </cell>
          <cell r="D921" t="str">
            <v>F21210004</v>
          </cell>
          <cell r="E921" t="str">
            <v>Accr Salaries: Benefits / Oth Empl Relat Liab</v>
          </cell>
          <cell r="F921">
            <v>0</v>
          </cell>
        </row>
        <row r="922">
          <cell r="A922" t="str">
            <v>21213560</v>
          </cell>
          <cell r="B922" t="str">
            <v>Employee Payroll Deduction - OHIP(CND)</v>
          </cell>
          <cell r="C922" t="str">
            <v>Liability</v>
          </cell>
          <cell r="D922" t="str">
            <v>F21210004</v>
          </cell>
          <cell r="E922" t="str">
            <v>Accr Salaries: Benefits / Oth Empl Relat Liab</v>
          </cell>
          <cell r="F922">
            <v>0</v>
          </cell>
        </row>
        <row r="923">
          <cell r="A923" t="str">
            <v>21213561</v>
          </cell>
          <cell r="B923" t="str">
            <v>Emp Payroll Deduction - NFLD Health(CND)</v>
          </cell>
          <cell r="C923" t="str">
            <v>Liability</v>
          </cell>
          <cell r="D923" t="str">
            <v>F21210004</v>
          </cell>
          <cell r="E923" t="str">
            <v>Accr Salaries: Benefits / Oth Empl Relat Liab</v>
          </cell>
          <cell r="F923">
            <v>0</v>
          </cell>
        </row>
        <row r="924">
          <cell r="A924" t="str">
            <v>21213562</v>
          </cell>
          <cell r="B924" t="str">
            <v>Emp Payroll Deduction - NWT Health (CND)</v>
          </cell>
          <cell r="C924" t="str">
            <v>Liability</v>
          </cell>
          <cell r="D924" t="str">
            <v>F21210004</v>
          </cell>
          <cell r="E924" t="str">
            <v>Accr Salaries: Benefits / Oth Empl Relat Liab</v>
          </cell>
          <cell r="F924">
            <v>0</v>
          </cell>
        </row>
        <row r="925">
          <cell r="A925" t="str">
            <v>21213564</v>
          </cell>
          <cell r="B925" t="str">
            <v>DEACTIVATED:Training Accruals (CND)</v>
          </cell>
          <cell r="C925" t="str">
            <v>Liability</v>
          </cell>
          <cell r="D925" t="str">
            <v>F21210004</v>
          </cell>
          <cell r="E925" t="str">
            <v>Accr Salaries: Benefits / Oth Empl Relat Liab</v>
          </cell>
          <cell r="F925">
            <v>0</v>
          </cell>
        </row>
        <row r="926">
          <cell r="A926" t="str">
            <v>21213565</v>
          </cell>
          <cell r="B926" t="str">
            <v>Employee Relocation Accr  (CND)</v>
          </cell>
          <cell r="C926" t="str">
            <v>Liability</v>
          </cell>
          <cell r="D926" t="str">
            <v>F21210004</v>
          </cell>
          <cell r="E926" t="str">
            <v>Accr Salaries: Benefits / Oth Empl Relat Liab</v>
          </cell>
          <cell r="F926">
            <v>0</v>
          </cell>
        </row>
        <row r="927">
          <cell r="A927" t="str">
            <v>21213566</v>
          </cell>
          <cell r="B927" t="str">
            <v>Current - Long-Term Disability (CND)</v>
          </cell>
          <cell r="C927" t="str">
            <v>Liability</v>
          </cell>
          <cell r="D927" t="str">
            <v>F21210004</v>
          </cell>
          <cell r="E927" t="str">
            <v>Accr Salaries: Benefits / Oth Empl Relat Liab</v>
          </cell>
          <cell r="F927">
            <v>0</v>
          </cell>
        </row>
        <row r="928">
          <cell r="A928" t="str">
            <v>21213567</v>
          </cell>
          <cell r="B928" t="str">
            <v>Payroll Cost - Life Insurance (CND)</v>
          </cell>
          <cell r="C928" t="str">
            <v>Liability</v>
          </cell>
          <cell r="D928" t="str">
            <v>F21210004</v>
          </cell>
          <cell r="E928" t="str">
            <v>Accr Salaries: Benefits / Oth Empl Relat Liab</v>
          </cell>
          <cell r="F928">
            <v>0</v>
          </cell>
        </row>
        <row r="929">
          <cell r="A929" t="str">
            <v>21213568</v>
          </cell>
          <cell r="B929" t="str">
            <v>Payroll Cost-Provincial Health(CND)</v>
          </cell>
          <cell r="C929" t="str">
            <v>Liability</v>
          </cell>
          <cell r="D929" t="str">
            <v>F21210004</v>
          </cell>
          <cell r="E929" t="str">
            <v>Accr Salaries: Benefits / Oth Empl Relat Liab</v>
          </cell>
          <cell r="F929">
            <v>0</v>
          </cell>
        </row>
        <row r="930">
          <cell r="A930" t="str">
            <v>21213569</v>
          </cell>
          <cell r="B930" t="str">
            <v>PayrollCost-Executive Pre-Requisite(CND)</v>
          </cell>
          <cell r="C930" t="str">
            <v>Liability</v>
          </cell>
          <cell r="D930" t="str">
            <v>F21210004</v>
          </cell>
          <cell r="E930" t="str">
            <v>Accr Salaries: Benefits / Oth Empl Relat Liab</v>
          </cell>
          <cell r="F930">
            <v>0</v>
          </cell>
        </row>
        <row r="931">
          <cell r="A931" t="str">
            <v>21213570</v>
          </cell>
          <cell r="B931" t="str">
            <v>Payroll cost -Emp Assistance Program-(CND)</v>
          </cell>
          <cell r="C931" t="str">
            <v>Liability</v>
          </cell>
          <cell r="D931" t="str">
            <v>F21210004</v>
          </cell>
          <cell r="E931" t="str">
            <v>Accr Salaries: Benefits / Oth Empl Relat Liab</v>
          </cell>
          <cell r="F931">
            <v>0</v>
          </cell>
        </row>
        <row r="932">
          <cell r="A932" t="str">
            <v>21213571</v>
          </cell>
          <cell r="B932" t="str">
            <v>Payroll Cost - Medical Serv (CND)</v>
          </cell>
          <cell r="C932" t="str">
            <v>Liability</v>
          </cell>
          <cell r="D932" t="str">
            <v>F21210004</v>
          </cell>
          <cell r="E932" t="str">
            <v>Accr Salaries: Benefits / Oth Empl Relat Liab</v>
          </cell>
          <cell r="F932">
            <v>0</v>
          </cell>
        </row>
        <row r="933">
          <cell r="A933" t="str">
            <v>21213572</v>
          </cell>
          <cell r="B933" t="str">
            <v>Payroll Cost - Other (CND)</v>
          </cell>
          <cell r="C933" t="str">
            <v>Liability</v>
          </cell>
          <cell r="D933" t="str">
            <v>F21210004</v>
          </cell>
          <cell r="E933" t="str">
            <v>Accr Salaries: Benefits / Oth Empl Relat Liab</v>
          </cell>
          <cell r="F933">
            <v>0</v>
          </cell>
        </row>
        <row r="934">
          <cell r="A934" t="str">
            <v>21222086</v>
          </cell>
          <cell r="B934" t="str">
            <v>Current Portion Of Post Retirement Benef</v>
          </cell>
          <cell r="C934" t="str">
            <v>Liability</v>
          </cell>
          <cell r="D934" t="str">
            <v>F21220003</v>
          </cell>
          <cell r="E934" t="str">
            <v>Post Retirement (FAS 106) Benefit Liab: Curr</v>
          </cell>
          <cell r="F934" t="str">
            <v>2086</v>
          </cell>
        </row>
        <row r="935">
          <cell r="A935" t="str">
            <v>21223062</v>
          </cell>
          <cell r="B935" t="str">
            <v>Accrued Defined Contrib Plans: Current</v>
          </cell>
          <cell r="C935" t="str">
            <v>Liability</v>
          </cell>
          <cell r="D935" t="str">
            <v>F21220004</v>
          </cell>
          <cell r="E935" t="str">
            <v>Accrued Defined Contribution plans: Current</v>
          </cell>
          <cell r="F935" t="str">
            <v>3062</v>
          </cell>
        </row>
        <row r="936">
          <cell r="A936" t="str">
            <v>21223573</v>
          </cell>
          <cell r="B936" t="str">
            <v>Matching RRSP Contributions (CND)</v>
          </cell>
          <cell r="C936" t="str">
            <v>Liability</v>
          </cell>
          <cell r="D936" t="str">
            <v>F21220004</v>
          </cell>
          <cell r="E936" t="str">
            <v>Accrued Defined Contribution plans: Current</v>
          </cell>
          <cell r="F936">
            <v>0</v>
          </cell>
        </row>
        <row r="937">
          <cell r="A937" t="str">
            <v>21223752</v>
          </cell>
          <cell r="B937" t="str">
            <v>Supplemental Emp Retirement Plan Liab</v>
          </cell>
          <cell r="C937" t="str">
            <v>Liability</v>
          </cell>
          <cell r="D937" t="str">
            <v>F21220001</v>
          </cell>
          <cell r="E937" t="str">
            <v>Accrued Defined Benefit Plans Costs: Current</v>
          </cell>
          <cell r="F937" t="str">
            <v>3752</v>
          </cell>
        </row>
        <row r="938">
          <cell r="A938" t="str">
            <v>21223753</v>
          </cell>
          <cell r="B938" t="str">
            <v>Accrued Pension</v>
          </cell>
          <cell r="C938" t="str">
            <v>Liability</v>
          </cell>
          <cell r="D938" t="str">
            <v>F21220001</v>
          </cell>
          <cell r="E938" t="str">
            <v>Accrued Defined Benefit Plans Costs: Current</v>
          </cell>
          <cell r="F938" t="str">
            <v>3753</v>
          </cell>
        </row>
        <row r="939">
          <cell r="A939" t="str">
            <v>21223754</v>
          </cell>
          <cell r="B939" t="str">
            <v>Unfunded Directors Retirement Plan Liab</v>
          </cell>
          <cell r="C939" t="str">
            <v>Liability</v>
          </cell>
          <cell r="D939" t="str">
            <v>F21220001</v>
          </cell>
          <cell r="E939" t="str">
            <v>Accrued Defined Benefit Plans Costs: Current</v>
          </cell>
          <cell r="F939" t="str">
            <v>3754</v>
          </cell>
        </row>
        <row r="940">
          <cell r="A940" t="str">
            <v>21223756</v>
          </cell>
          <cell r="B940" t="str">
            <v>Accr Def Contr: Retirement Plan Company funding</v>
          </cell>
          <cell r="C940" t="str">
            <v>Liability</v>
          </cell>
          <cell r="D940" t="str">
            <v>F21220004</v>
          </cell>
          <cell r="E940" t="str">
            <v>Accrued Defined Contribution plans: Current</v>
          </cell>
          <cell r="F940" t="str">
            <v>3756</v>
          </cell>
        </row>
        <row r="941">
          <cell r="A941" t="str">
            <v>21232577</v>
          </cell>
          <cell r="B941" t="str">
            <v>Deferred Compensation Plans</v>
          </cell>
          <cell r="C941" t="str">
            <v>Liability</v>
          </cell>
          <cell r="D941" t="str">
            <v>F21230001</v>
          </cell>
          <cell r="E941" t="str">
            <v>Deferred Compensation Plans: Current</v>
          </cell>
          <cell r="F941" t="str">
            <v>2577</v>
          </cell>
        </row>
        <row r="942">
          <cell r="A942" t="str">
            <v>21302207</v>
          </cell>
          <cell r="B942" t="str">
            <v>Unearned Income BPO&amp;IT (current): Xerox Services</v>
          </cell>
          <cell r="C942" t="str">
            <v>Liability</v>
          </cell>
          <cell r="D942" t="str">
            <v>F21300015</v>
          </cell>
          <cell r="E942" t="str">
            <v>Unearned Inc - current: BPO &amp; IT svcs &amp; solutions customers</v>
          </cell>
          <cell r="F942" t="str">
            <v>2207</v>
          </cell>
        </row>
        <row r="943">
          <cell r="A943" t="str">
            <v>21302215</v>
          </cell>
          <cell r="B943" t="str">
            <v>Unearned Inc: Def Rev for Print Promotions</v>
          </cell>
          <cell r="C943" t="str">
            <v>Liability</v>
          </cell>
          <cell r="D943" t="str">
            <v>F21300001</v>
          </cell>
          <cell r="E943" t="str">
            <v>Unearned Income: Equipment Service</v>
          </cell>
          <cell r="F943" t="str">
            <v>2215</v>
          </cell>
        </row>
        <row r="944">
          <cell r="A944" t="str">
            <v>21302216</v>
          </cell>
          <cell r="B944" t="str">
            <v>Accrued Revenue: ABB (CND)</v>
          </cell>
          <cell r="C944" t="str">
            <v>Liability</v>
          </cell>
          <cell r="D944" t="str">
            <v>F21300001</v>
          </cell>
          <cell r="E944" t="str">
            <v>Unearned Income: Equipment Service</v>
          </cell>
          <cell r="F944" t="str">
            <v>2216</v>
          </cell>
        </row>
        <row r="945">
          <cell r="A945" t="str">
            <v>21302218</v>
          </cell>
          <cell r="B945" t="str">
            <v>Unearned Revenue-Dist Ship w/ Buybacks Intent</v>
          </cell>
          <cell r="C945" t="str">
            <v>Liability</v>
          </cell>
          <cell r="D945" t="str">
            <v>F21300003</v>
          </cell>
          <cell r="E945" t="str">
            <v>Unearned Income: Sales</v>
          </cell>
          <cell r="F945" t="str">
            <v>2218</v>
          </cell>
        </row>
        <row r="946">
          <cell r="A946" t="str">
            <v>21302219</v>
          </cell>
          <cell r="B946" t="str">
            <v>Accrued Revenue: Account Based Billing</v>
          </cell>
          <cell r="C946" t="str">
            <v>Liability</v>
          </cell>
          <cell r="D946" t="str">
            <v>F21300001</v>
          </cell>
          <cell r="E946" t="str">
            <v>Unearned Income: Equipment Service</v>
          </cell>
          <cell r="F946" t="str">
            <v>2219</v>
          </cell>
        </row>
        <row r="947">
          <cell r="A947" t="str">
            <v>21302230</v>
          </cell>
          <cell r="B947" t="str">
            <v>Free Impressions Reserve</v>
          </cell>
          <cell r="C947" t="str">
            <v>Liability</v>
          </cell>
          <cell r="D947" t="str">
            <v>F21300001</v>
          </cell>
          <cell r="E947" t="str">
            <v>Unearned Income: Equipment Service</v>
          </cell>
          <cell r="F947">
            <v>0</v>
          </cell>
        </row>
        <row r="948">
          <cell r="A948" t="str">
            <v>21302270</v>
          </cell>
          <cell r="B948" t="str">
            <v>Equipment Walkaway Reserve</v>
          </cell>
          <cell r="C948" t="str">
            <v>Liability</v>
          </cell>
          <cell r="D948" t="str">
            <v>F21300003</v>
          </cell>
          <cell r="E948" t="str">
            <v>Unearned Income: Sales</v>
          </cell>
          <cell r="F948" t="str">
            <v>2270</v>
          </cell>
        </row>
        <row r="949">
          <cell r="A949" t="str">
            <v>21302361</v>
          </cell>
          <cell r="B949" t="str">
            <v>Deferred Post-Contract Support Rev</v>
          </cell>
          <cell r="C949" t="str">
            <v>Liability</v>
          </cell>
          <cell r="D949" t="str">
            <v>F21300001</v>
          </cell>
          <cell r="E949" t="str">
            <v>Unearned Income: Equipment Service</v>
          </cell>
          <cell r="F949" t="str">
            <v>2361</v>
          </cell>
        </row>
        <row r="950">
          <cell r="A950" t="str">
            <v>21302916</v>
          </cell>
          <cell r="B950" t="str">
            <v>Deferred Gains-Short Term Portion</v>
          </cell>
          <cell r="C950" t="str">
            <v>Liability</v>
          </cell>
          <cell r="D950" t="str">
            <v>F21300010</v>
          </cell>
          <cell r="E950" t="str">
            <v>Unearned Income: Deferred Gains</v>
          </cell>
          <cell r="F950" t="str">
            <v>2916</v>
          </cell>
        </row>
        <row r="951">
          <cell r="A951" t="str">
            <v>21303050</v>
          </cell>
          <cell r="B951" t="str">
            <v>Unearned Serv Rev-Ext Warr (CND)</v>
          </cell>
          <cell r="C951" t="str">
            <v>Liability</v>
          </cell>
          <cell r="D951" t="str">
            <v>F21300001</v>
          </cell>
          <cell r="E951" t="str">
            <v>Unearned Income: Equipment Service</v>
          </cell>
          <cell r="F951">
            <v>0</v>
          </cell>
        </row>
        <row r="952">
          <cell r="A952" t="str">
            <v>21303101</v>
          </cell>
          <cell r="B952" t="str">
            <v>Deferred Service, Rental and Op Lease Revenue</v>
          </cell>
          <cell r="C952" t="str">
            <v>Liability</v>
          </cell>
          <cell r="D952" t="str">
            <v>F21300001</v>
          </cell>
          <cell r="E952" t="str">
            <v>Unearned Income: Equipment Service</v>
          </cell>
          <cell r="F952" t="str">
            <v>3101</v>
          </cell>
        </row>
        <row r="953">
          <cell r="A953" t="str">
            <v>21303102</v>
          </cell>
          <cell r="B953" t="str">
            <v>Deferred Licensing Revenue</v>
          </cell>
          <cell r="C953" t="str">
            <v>Liability</v>
          </cell>
          <cell r="D953" t="str">
            <v>F21300010</v>
          </cell>
          <cell r="E953" t="str">
            <v>Unearned Income: Deferred Gains</v>
          </cell>
          <cell r="F953" t="str">
            <v>3102</v>
          </cell>
        </row>
        <row r="954">
          <cell r="A954" t="str">
            <v>21303106</v>
          </cell>
          <cell r="B954" t="str">
            <v>Deferred Op Lease Revenue</v>
          </cell>
          <cell r="C954" t="str">
            <v>Liability</v>
          </cell>
          <cell r="D954" t="str">
            <v>F21300002</v>
          </cell>
          <cell r="E954" t="str">
            <v>Unearned Income: Equipment Rental</v>
          </cell>
          <cell r="F954" t="str">
            <v>3106</v>
          </cell>
        </row>
        <row r="955">
          <cell r="A955" t="str">
            <v>21303107</v>
          </cell>
          <cell r="B955" t="str">
            <v>Deferred Equipment Sale Revenue</v>
          </cell>
          <cell r="C955" t="str">
            <v>Liability</v>
          </cell>
          <cell r="D955" t="str">
            <v>F21300003</v>
          </cell>
          <cell r="E955" t="str">
            <v>Unearned Income: Sales</v>
          </cell>
          <cell r="F955" t="str">
            <v>3107</v>
          </cell>
        </row>
        <row r="956">
          <cell r="A956" t="str">
            <v>21303108</v>
          </cell>
          <cell r="B956" t="str">
            <v>Deferred Rental Revenue</v>
          </cell>
          <cell r="C956" t="str">
            <v>Liability</v>
          </cell>
          <cell r="D956" t="str">
            <v>F21300002</v>
          </cell>
          <cell r="E956" t="str">
            <v>Unearned Income: Equipment Rental</v>
          </cell>
          <cell r="F956" t="str">
            <v>3108</v>
          </cell>
        </row>
        <row r="957">
          <cell r="A957" t="str">
            <v>21303109</v>
          </cell>
          <cell r="B957" t="str">
            <v>Deferred Supplies Revenue</v>
          </cell>
          <cell r="C957" t="str">
            <v>Liability</v>
          </cell>
          <cell r="D957" t="str">
            <v>F21300003</v>
          </cell>
          <cell r="E957" t="str">
            <v>Unearned Income: Sales</v>
          </cell>
          <cell r="F957" t="str">
            <v>3109</v>
          </cell>
        </row>
        <row r="958">
          <cell r="A958" t="str">
            <v>21303110</v>
          </cell>
          <cell r="B958" t="str">
            <v>Billings In Excess</v>
          </cell>
          <cell r="C958" t="str">
            <v>Liability</v>
          </cell>
          <cell r="D958" t="str">
            <v>F21300002</v>
          </cell>
          <cell r="E958" t="str">
            <v>Unearned Income: Equipment Rental</v>
          </cell>
          <cell r="F958" t="str">
            <v>3110</v>
          </cell>
        </row>
        <row r="959">
          <cell r="A959" t="str">
            <v>21303576</v>
          </cell>
          <cell r="B959" t="str">
            <v>Def Rev - Extended Warranties (CND)</v>
          </cell>
          <cell r="C959" t="str">
            <v>Liability</v>
          </cell>
          <cell r="D959" t="str">
            <v>F21300001</v>
          </cell>
          <cell r="E959" t="str">
            <v>Unearned Income: Equipment Service</v>
          </cell>
          <cell r="F959">
            <v>0</v>
          </cell>
        </row>
        <row r="960">
          <cell r="A960" t="str">
            <v>21303577</v>
          </cell>
          <cell r="B960" t="str">
            <v>INACTIVE-&gt;999999999 11/10</v>
          </cell>
          <cell r="C960" t="str">
            <v>Liability</v>
          </cell>
          <cell r="D960" t="str">
            <v>F21300001</v>
          </cell>
          <cell r="E960" t="str">
            <v>Unearned Income: Equipment Service</v>
          </cell>
          <cell r="F960">
            <v>0</v>
          </cell>
        </row>
        <row r="961">
          <cell r="A961" t="str">
            <v>21303578</v>
          </cell>
          <cell r="B961" t="str">
            <v>Def Rev - CND agent dealers (CND)</v>
          </cell>
          <cell r="C961" t="str">
            <v>Liability</v>
          </cell>
          <cell r="D961" t="str">
            <v>F21300001</v>
          </cell>
          <cell r="E961" t="str">
            <v>Unearned Income: Equipment Service</v>
          </cell>
          <cell r="F961">
            <v>0</v>
          </cell>
        </row>
        <row r="962">
          <cell r="A962" t="str">
            <v>21303579</v>
          </cell>
          <cell r="B962" t="str">
            <v>Def Rev - Managed Services</v>
          </cell>
          <cell r="C962" t="str">
            <v>Liability</v>
          </cell>
          <cell r="D962" t="str">
            <v>F21300004</v>
          </cell>
          <cell r="E962" t="str">
            <v>Unearned Income: Managed Services</v>
          </cell>
          <cell r="F962" t="str">
            <v>3579</v>
          </cell>
        </row>
        <row r="963">
          <cell r="A963" t="str">
            <v>21303580</v>
          </cell>
          <cell r="B963" t="str">
            <v>Def Rev - Professional Serv (CND)</v>
          </cell>
          <cell r="C963" t="str">
            <v>Liability</v>
          </cell>
          <cell r="D963" t="str">
            <v>F21300004</v>
          </cell>
          <cell r="E963" t="str">
            <v>Unearned Income: Managed Services</v>
          </cell>
          <cell r="F963">
            <v>0</v>
          </cell>
        </row>
        <row r="964">
          <cell r="A964" t="str">
            <v>21303581</v>
          </cell>
          <cell r="B964" t="str">
            <v>DEACTIVATED - Deferred revenue - XGS (CND)</v>
          </cell>
          <cell r="C964" t="str">
            <v>Liability</v>
          </cell>
          <cell r="D964" t="str">
            <v>F21300004</v>
          </cell>
          <cell r="E964" t="str">
            <v>Unearned Income: Managed Services</v>
          </cell>
          <cell r="F964">
            <v>0</v>
          </cell>
        </row>
        <row r="965">
          <cell r="A965" t="str">
            <v>21303582</v>
          </cell>
          <cell r="B965" t="str">
            <v>Lease Deposits from Customers(CND)</v>
          </cell>
          <cell r="C965" t="str">
            <v>Liability</v>
          </cell>
          <cell r="D965" t="str">
            <v>F21300099</v>
          </cell>
          <cell r="E965" t="str">
            <v>Unearned Income: Other</v>
          </cell>
          <cell r="F965">
            <v>0</v>
          </cell>
        </row>
        <row r="966">
          <cell r="A966" t="str">
            <v>21313853</v>
          </cell>
          <cell r="B966" t="str">
            <v>Interest Payable - Current</v>
          </cell>
          <cell r="C966" t="str">
            <v>Liability</v>
          </cell>
          <cell r="D966" t="str">
            <v>F21310001</v>
          </cell>
          <cell r="E966" t="str">
            <v>Interest Payable: Current Portion</v>
          </cell>
          <cell r="F966" t="str">
            <v>3853</v>
          </cell>
        </row>
        <row r="967">
          <cell r="A967" t="str">
            <v>21313855</v>
          </cell>
          <cell r="B967" t="str">
            <v>Accounts Payable - XCC Miscellaneous</v>
          </cell>
          <cell r="C967" t="str">
            <v>Liability</v>
          </cell>
          <cell r="D967" t="str">
            <v>F21310001</v>
          </cell>
          <cell r="E967" t="str">
            <v>Interest Payable: Current Portion</v>
          </cell>
          <cell r="F967" t="str">
            <v>3855</v>
          </cell>
        </row>
        <row r="968">
          <cell r="A968" t="str">
            <v>21322518</v>
          </cell>
          <cell r="B968" t="str">
            <v>Dividend Payable On Conv Preferred-ESOP</v>
          </cell>
          <cell r="C968" t="str">
            <v>Liability</v>
          </cell>
          <cell r="D968" t="str">
            <v>F21320001</v>
          </cell>
          <cell r="E968" t="str">
            <v>Common Stock Dividends Payable by Xerox</v>
          </cell>
          <cell r="F968" t="str">
            <v>2518</v>
          </cell>
        </row>
        <row r="969">
          <cell r="A969" t="str">
            <v>21322530</v>
          </cell>
          <cell r="B969" t="str">
            <v>Dividends Equivalents Payable</v>
          </cell>
          <cell r="C969" t="str">
            <v>Liability</v>
          </cell>
          <cell r="D969" t="str">
            <v>F21320001</v>
          </cell>
          <cell r="E969" t="str">
            <v>Common Stock Dividends Payable by Xerox</v>
          </cell>
          <cell r="F969" t="str">
            <v>2530</v>
          </cell>
        </row>
        <row r="970">
          <cell r="A970" t="str">
            <v>21322550</v>
          </cell>
          <cell r="B970" t="str">
            <v>Dividends Payable On Common Stock</v>
          </cell>
          <cell r="C970" t="str">
            <v>Liability</v>
          </cell>
          <cell r="D970" t="str">
            <v>F21320001</v>
          </cell>
          <cell r="E970" t="str">
            <v>Common Stock Dividends Payable by Xerox</v>
          </cell>
          <cell r="F970" t="str">
            <v>2550</v>
          </cell>
        </row>
        <row r="971">
          <cell r="A971" t="str">
            <v>21322830</v>
          </cell>
          <cell r="B971" t="str">
            <v>Dividends Payable on Series A Convertible Pref Stk</v>
          </cell>
          <cell r="C971" t="str">
            <v>Liability</v>
          </cell>
          <cell r="D971" t="str">
            <v>F21320002</v>
          </cell>
          <cell r="E971" t="str">
            <v>Preferred Stock Dividends Payable by Xerox</v>
          </cell>
          <cell r="F971" t="str">
            <v>2830</v>
          </cell>
        </row>
        <row r="972">
          <cell r="A972" t="str">
            <v>21323144</v>
          </cell>
          <cell r="B972" t="str">
            <v>Dividends On Series C Mandatory Converti</v>
          </cell>
          <cell r="C972" t="str">
            <v>Liability</v>
          </cell>
          <cell r="D972" t="str">
            <v>F21320001</v>
          </cell>
          <cell r="E972" t="str">
            <v>Common Stock Dividends Payable by Xerox</v>
          </cell>
          <cell r="F972" t="str">
            <v>3144</v>
          </cell>
        </row>
        <row r="973">
          <cell r="A973" t="str">
            <v>21341616</v>
          </cell>
          <cell r="B973" t="str">
            <v>Fuji Hong Kong - Deferred</v>
          </cell>
          <cell r="C973" t="str">
            <v>Liability</v>
          </cell>
          <cell r="D973" t="str">
            <v>F21340001</v>
          </cell>
          <cell r="E973" t="str">
            <v>Accts Payable (To)/From Fuji: Billed and Unbilled Bal</v>
          </cell>
          <cell r="F973" t="str">
            <v>1616</v>
          </cell>
        </row>
        <row r="974">
          <cell r="A974" t="str">
            <v>21341638</v>
          </cell>
          <cell r="B974" t="str">
            <v>INACTIVE-&gt;21343123 09/08</v>
          </cell>
          <cell r="C974" t="str">
            <v>Liability</v>
          </cell>
          <cell r="D974" t="str">
            <v>F21340001</v>
          </cell>
          <cell r="E974" t="str">
            <v>Accts Payable (To)/From Fuji: Billed and Unbilled Bal</v>
          </cell>
          <cell r="F974" t="str">
            <v>1638</v>
          </cell>
        </row>
        <row r="975">
          <cell r="A975" t="str">
            <v>21343120</v>
          </cell>
          <cell r="B975" t="str">
            <v>Royalties Receivable From Fuji Xerox</v>
          </cell>
          <cell r="C975" t="str">
            <v>Liability</v>
          </cell>
          <cell r="D975" t="str">
            <v>F21340001</v>
          </cell>
          <cell r="E975" t="str">
            <v>Accts Payable (To)/From Fuji: Billed and Unbilled Bal</v>
          </cell>
          <cell r="F975" t="str">
            <v>3120</v>
          </cell>
        </row>
        <row r="976">
          <cell r="A976" t="str">
            <v>21343121</v>
          </cell>
          <cell r="B976" t="str">
            <v>Due To / From Fuji Xerox</v>
          </cell>
          <cell r="C976" t="str">
            <v>Liability</v>
          </cell>
          <cell r="D976" t="str">
            <v>F21340001</v>
          </cell>
          <cell r="E976" t="str">
            <v>Accts Payable (To)/From Fuji: Billed and Unbilled Bal</v>
          </cell>
          <cell r="F976" t="str">
            <v>3121</v>
          </cell>
        </row>
        <row r="977">
          <cell r="A977" t="str">
            <v>21343123</v>
          </cell>
          <cell r="B977" t="str">
            <v>Accrued FX Liabilities</v>
          </cell>
          <cell r="C977" t="str">
            <v>Liability</v>
          </cell>
          <cell r="D977" t="str">
            <v>F21340001</v>
          </cell>
          <cell r="E977" t="str">
            <v>Accts Payable (To)/From Fuji: Billed and Unbilled Bal</v>
          </cell>
          <cell r="F977" t="str">
            <v>3123</v>
          </cell>
        </row>
        <row r="978">
          <cell r="A978" t="str">
            <v>21343137</v>
          </cell>
          <cell r="B978" t="str">
            <v>INACTIVE-&gt;99999999 09/08</v>
          </cell>
          <cell r="C978" t="str">
            <v>Liability</v>
          </cell>
          <cell r="D978" t="str">
            <v>F21340001</v>
          </cell>
          <cell r="E978" t="str">
            <v>Accts Payable (To)/From Fuji: Billed and Unbilled Bal</v>
          </cell>
          <cell r="F978" t="str">
            <v>3137</v>
          </cell>
        </row>
        <row r="979">
          <cell r="A979" t="str">
            <v>21343141</v>
          </cell>
          <cell r="B979" t="str">
            <v>Due To/From Suzuka FX</v>
          </cell>
          <cell r="C979" t="str">
            <v>Liability</v>
          </cell>
          <cell r="D979" t="str">
            <v>F21340001</v>
          </cell>
          <cell r="E979" t="str">
            <v>Accts Payable (To)/From Fuji: Billed and Unbilled Bal</v>
          </cell>
          <cell r="F979" t="str">
            <v>3141</v>
          </cell>
        </row>
        <row r="980">
          <cell r="A980" t="str">
            <v>21343653</v>
          </cell>
          <cell r="B980" t="str">
            <v>Fuji Xerox - Unbilled Deferred</v>
          </cell>
          <cell r="C980" t="str">
            <v>Liability</v>
          </cell>
          <cell r="D980" t="str">
            <v>F21340001</v>
          </cell>
          <cell r="E980" t="str">
            <v>Accts Payable (To)/From Fuji: Billed and Unbilled Bal</v>
          </cell>
          <cell r="F980" t="str">
            <v>3653</v>
          </cell>
        </row>
        <row r="981">
          <cell r="A981" t="str">
            <v>21343654</v>
          </cell>
          <cell r="B981" t="str">
            <v>Due To/Due From Fuji Xerox</v>
          </cell>
          <cell r="C981" t="str">
            <v>Liability</v>
          </cell>
          <cell r="D981" t="str">
            <v>F21340001</v>
          </cell>
          <cell r="E981" t="str">
            <v>Accts Payable (To)/From Fuji: Billed and Unbilled Bal</v>
          </cell>
          <cell r="F981" t="str">
            <v>3654</v>
          </cell>
        </row>
        <row r="982">
          <cell r="A982" t="str">
            <v>21343726</v>
          </cell>
          <cell r="B982" t="str">
            <v>Fuji Hong Kong</v>
          </cell>
          <cell r="C982" t="str">
            <v>Liability</v>
          </cell>
          <cell r="D982" t="str">
            <v>F21340001</v>
          </cell>
          <cell r="E982" t="str">
            <v>Accts Payable (To)/From Fuji: Billed and Unbilled Bal</v>
          </cell>
          <cell r="F982" t="str">
            <v>3726</v>
          </cell>
        </row>
        <row r="983">
          <cell r="A983" t="str">
            <v>21353131</v>
          </cell>
          <cell r="B983" t="str">
            <v>FX Shanghai - Deferred</v>
          </cell>
          <cell r="C983" t="str">
            <v>Liability</v>
          </cell>
          <cell r="D983" t="str">
            <v>F21350001</v>
          </cell>
          <cell r="E983" t="str">
            <v>Due to / (from) Other Unconsol Affil: Current</v>
          </cell>
          <cell r="F983" t="str">
            <v>3131</v>
          </cell>
        </row>
        <row r="984">
          <cell r="A984" t="str">
            <v>21362233</v>
          </cell>
          <cell r="B984" t="str">
            <v>Krishi Kalyan Cess AP</v>
          </cell>
          <cell r="C984" t="str">
            <v>Liability</v>
          </cell>
          <cell r="D984" t="str">
            <v>F21360001</v>
          </cell>
          <cell r="E984" t="str">
            <v>Business Taxes Payable: Current Portion</v>
          </cell>
          <cell r="F984" t="str">
            <v>2233</v>
          </cell>
        </row>
        <row r="985">
          <cell r="A985" t="str">
            <v>21362240</v>
          </cell>
          <cell r="B985" t="str">
            <v>Environmental Levies - PEI (CND)</v>
          </cell>
          <cell r="C985" t="str">
            <v>Liability</v>
          </cell>
          <cell r="D985" t="str">
            <v>F21360001</v>
          </cell>
          <cell r="E985" t="str">
            <v>Business Taxes Payable: Current Portion</v>
          </cell>
          <cell r="F985">
            <v>0</v>
          </cell>
        </row>
        <row r="986">
          <cell r="A986" t="str">
            <v>21362241</v>
          </cell>
          <cell r="B986" t="str">
            <v>Environmental Levies - MB (CND)</v>
          </cell>
          <cell r="C986" t="str">
            <v>Liability</v>
          </cell>
          <cell r="D986" t="str">
            <v>F21360001</v>
          </cell>
          <cell r="E986" t="str">
            <v>Business Taxes Payable: Current Portion</v>
          </cell>
          <cell r="F986">
            <v>0</v>
          </cell>
        </row>
        <row r="987">
          <cell r="A987" t="str">
            <v>21362242</v>
          </cell>
          <cell r="B987" t="str">
            <v>Environmental Levies - NL (CND)</v>
          </cell>
          <cell r="C987" t="str">
            <v>Liability</v>
          </cell>
          <cell r="D987" t="str">
            <v>F21360001</v>
          </cell>
          <cell r="E987" t="str">
            <v>Business Taxes Payable: Current Portion</v>
          </cell>
          <cell r="F987">
            <v>0</v>
          </cell>
        </row>
        <row r="988">
          <cell r="A988" t="str">
            <v>21362243</v>
          </cell>
          <cell r="B988" t="str">
            <v>Environmental Levies - QC (CND)</v>
          </cell>
          <cell r="C988" t="str">
            <v>Liability</v>
          </cell>
          <cell r="D988" t="str">
            <v>F21360001</v>
          </cell>
          <cell r="E988" t="str">
            <v>Business Taxes Payable: Current Portion</v>
          </cell>
          <cell r="F988">
            <v>0</v>
          </cell>
        </row>
        <row r="989">
          <cell r="A989" t="str">
            <v>21362247</v>
          </cell>
          <cell r="B989" t="str">
            <v>Environmental Levies - NWT (CND)</v>
          </cell>
          <cell r="C989" t="str">
            <v>Liability</v>
          </cell>
          <cell r="D989" t="str">
            <v>F21360001</v>
          </cell>
          <cell r="E989" t="str">
            <v>Business Taxes Payable: Current Portion</v>
          </cell>
          <cell r="F989" t="str">
            <v>2247</v>
          </cell>
        </row>
        <row r="990">
          <cell r="A990" t="str">
            <v>21362555</v>
          </cell>
          <cell r="B990" t="str">
            <v>Business Taxes Payable: W/H tax on Interest (CND)</v>
          </cell>
          <cell r="C990" t="str">
            <v>Liability</v>
          </cell>
          <cell r="D990" t="str">
            <v>F21360001</v>
          </cell>
          <cell r="E990" t="str">
            <v>Business Taxes Payable: Current Portion</v>
          </cell>
          <cell r="F990">
            <v>0</v>
          </cell>
        </row>
        <row r="991">
          <cell r="A991" t="str">
            <v>21362711</v>
          </cell>
          <cell r="B991" t="str">
            <v>Accrued Personal Property Taxes</v>
          </cell>
          <cell r="C991" t="str">
            <v>Liability</v>
          </cell>
          <cell r="D991" t="str">
            <v>F21360001</v>
          </cell>
          <cell r="E991" t="str">
            <v>Business Taxes Payable: Current Portion</v>
          </cell>
          <cell r="F991" t="str">
            <v>2711</v>
          </cell>
        </row>
        <row r="992">
          <cell r="A992" t="str">
            <v>21362713</v>
          </cell>
          <cell r="B992" t="str">
            <v>Accrued Business &amp; Use Tax</v>
          </cell>
          <cell r="C992" t="str">
            <v>Liability</v>
          </cell>
          <cell r="D992" t="str">
            <v>F21360001</v>
          </cell>
          <cell r="E992" t="str">
            <v>Business Taxes Payable: Current Portion</v>
          </cell>
          <cell r="F992" t="str">
            <v>2713</v>
          </cell>
        </row>
        <row r="993">
          <cell r="A993" t="str">
            <v>21362735</v>
          </cell>
          <cell r="B993" t="str">
            <v>Busi Taxes Pay:W/H tax - Div/Roy (CND)</v>
          </cell>
          <cell r="C993" t="str">
            <v>Liability</v>
          </cell>
          <cell r="D993" t="str">
            <v>F21360001</v>
          </cell>
          <cell r="E993" t="str">
            <v>Business Taxes Payable: Current Portion</v>
          </cell>
          <cell r="F993">
            <v>0</v>
          </cell>
        </row>
        <row r="994">
          <cell r="A994" t="str">
            <v>21362747</v>
          </cell>
          <cell r="B994" t="str">
            <v>Accr Personal Prop Tax-Vendor Financed</v>
          </cell>
          <cell r="C994" t="str">
            <v>Liability</v>
          </cell>
          <cell r="D994" t="str">
            <v>F21360001</v>
          </cell>
          <cell r="E994" t="str">
            <v>Business Taxes Payable: Current Portion</v>
          </cell>
          <cell r="F994" t="str">
            <v>2747</v>
          </cell>
        </row>
        <row r="995">
          <cell r="A995" t="str">
            <v>21362794</v>
          </cell>
          <cell r="B995" t="str">
            <v>Withholding Tax On Xerox Dividend</v>
          </cell>
          <cell r="C995" t="str">
            <v>Liability</v>
          </cell>
          <cell r="D995" t="str">
            <v>F21360001</v>
          </cell>
          <cell r="E995" t="str">
            <v>Business Taxes Payable: Current Portion</v>
          </cell>
          <cell r="F995" t="str">
            <v>2794</v>
          </cell>
        </row>
        <row r="996">
          <cell r="A996" t="str">
            <v>21362873</v>
          </cell>
          <cell r="B996" t="str">
            <v>Accrued State And Local Sales Tax</v>
          </cell>
          <cell r="C996" t="str">
            <v>Liability</v>
          </cell>
          <cell r="D996" t="str">
            <v>F21360001</v>
          </cell>
          <cell r="E996" t="str">
            <v>Business Taxes Payable: Current Portion</v>
          </cell>
          <cell r="F996" t="str">
            <v>2873</v>
          </cell>
        </row>
        <row r="997">
          <cell r="A997" t="str">
            <v>21362939</v>
          </cell>
          <cell r="B997" t="str">
            <v>Accrued Use Tax</v>
          </cell>
          <cell r="C997" t="str">
            <v>Liability</v>
          </cell>
          <cell r="D997" t="str">
            <v>F21360001</v>
          </cell>
          <cell r="E997" t="str">
            <v>Business Taxes Payable: Current Portion</v>
          </cell>
          <cell r="F997" t="str">
            <v>2939</v>
          </cell>
        </row>
        <row r="998">
          <cell r="A998" t="str">
            <v>21363031</v>
          </cell>
          <cell r="B998" t="str">
            <v>GST - Purchases (CND)</v>
          </cell>
          <cell r="C998" t="str">
            <v>Liability</v>
          </cell>
          <cell r="D998" t="str">
            <v>F21360001</v>
          </cell>
          <cell r="E998" t="str">
            <v>Business Taxes Payable: Current Portion</v>
          </cell>
          <cell r="F998">
            <v>0</v>
          </cell>
        </row>
        <row r="999">
          <cell r="A999" t="str">
            <v>21363032</v>
          </cell>
          <cell r="B999" t="str">
            <v>Environmental Levies - AB (CND)</v>
          </cell>
          <cell r="C999" t="str">
            <v>Liability</v>
          </cell>
          <cell r="D999" t="str">
            <v>F21360001</v>
          </cell>
          <cell r="E999" t="str">
            <v>Business Taxes Payable: Current Portion</v>
          </cell>
          <cell r="F999">
            <v>0</v>
          </cell>
        </row>
        <row r="1000">
          <cell r="A1000" t="str">
            <v>21363033</v>
          </cell>
          <cell r="B1000" t="str">
            <v>Environmental Levies - SK (CND)</v>
          </cell>
          <cell r="C1000" t="str">
            <v>Liability</v>
          </cell>
          <cell r="D1000" t="str">
            <v>F21360001</v>
          </cell>
          <cell r="E1000" t="str">
            <v>Business Taxes Payable: Current Portion</v>
          </cell>
          <cell r="F1000">
            <v>0</v>
          </cell>
        </row>
        <row r="1001">
          <cell r="A1001" t="str">
            <v>21363034</v>
          </cell>
          <cell r="B1001" t="str">
            <v>Environmental Levies - BC (CND)</v>
          </cell>
          <cell r="C1001" t="str">
            <v>Liability</v>
          </cell>
          <cell r="D1001" t="str">
            <v>F21360001</v>
          </cell>
          <cell r="E1001" t="str">
            <v>Business Taxes Payable: Current Portion</v>
          </cell>
          <cell r="F1001">
            <v>0</v>
          </cell>
        </row>
        <row r="1002">
          <cell r="A1002" t="str">
            <v>21363035</v>
          </cell>
          <cell r="B1002" t="str">
            <v>Environmental Levies - ON (CND)</v>
          </cell>
          <cell r="C1002" t="str">
            <v>Liability</v>
          </cell>
          <cell r="D1002" t="str">
            <v>F21360001</v>
          </cell>
          <cell r="E1002" t="str">
            <v>Business Taxes Payable: Current Portion</v>
          </cell>
          <cell r="F1002">
            <v>0</v>
          </cell>
        </row>
        <row r="1003">
          <cell r="A1003" t="str">
            <v>21363036</v>
          </cell>
          <cell r="B1003" t="str">
            <v>Environmental Levies - NS (CND)</v>
          </cell>
          <cell r="C1003" t="str">
            <v>Liability</v>
          </cell>
          <cell r="D1003" t="str">
            <v>F21360001</v>
          </cell>
          <cell r="E1003" t="str">
            <v>Business Taxes Payable: Current Portion</v>
          </cell>
          <cell r="F1003">
            <v>0</v>
          </cell>
        </row>
        <row r="1004">
          <cell r="A1004" t="str">
            <v>21363583</v>
          </cell>
          <cell r="B1004" t="str">
            <v>PST Payable - PEI (CND)</v>
          </cell>
          <cell r="C1004" t="str">
            <v>Liability</v>
          </cell>
          <cell r="D1004" t="str">
            <v>F21360001</v>
          </cell>
          <cell r="E1004" t="str">
            <v>Business Taxes Payable: Current Portion</v>
          </cell>
          <cell r="F1004">
            <v>0</v>
          </cell>
        </row>
        <row r="1005">
          <cell r="A1005" t="str">
            <v>21363584</v>
          </cell>
          <cell r="B1005" t="str">
            <v>QST - Receivable (CND)</v>
          </cell>
          <cell r="C1005" t="str">
            <v>Liability</v>
          </cell>
          <cell r="D1005" t="str">
            <v>F21360001</v>
          </cell>
          <cell r="E1005" t="str">
            <v>Business Taxes Payable: Current Portion</v>
          </cell>
          <cell r="F1005">
            <v>0</v>
          </cell>
        </row>
        <row r="1006">
          <cell r="A1006" t="str">
            <v>21363585</v>
          </cell>
          <cell r="B1006" t="str">
            <v>QST - Sales (CND)</v>
          </cell>
          <cell r="C1006" t="str">
            <v>Liability</v>
          </cell>
          <cell r="D1006" t="str">
            <v>F21360001</v>
          </cell>
          <cell r="E1006" t="str">
            <v>Business Taxes Payable: Current Portion</v>
          </cell>
          <cell r="F1006">
            <v>0</v>
          </cell>
        </row>
        <row r="1007">
          <cell r="A1007" t="str">
            <v>21363586</v>
          </cell>
          <cell r="B1007" t="str">
            <v>QST - Purchases (CND)</v>
          </cell>
          <cell r="C1007" t="str">
            <v>Liability</v>
          </cell>
          <cell r="D1007" t="str">
            <v>F21360001</v>
          </cell>
          <cell r="E1007" t="str">
            <v>Business Taxes Payable: Current Portion</v>
          </cell>
          <cell r="F1007">
            <v>0</v>
          </cell>
        </row>
        <row r="1008">
          <cell r="A1008" t="str">
            <v>21363587</v>
          </cell>
          <cell r="B1008" t="str">
            <v>Customs / Sales Tax Reserve (CND)</v>
          </cell>
          <cell r="C1008" t="str">
            <v>Liability</v>
          </cell>
          <cell r="D1008" t="str">
            <v>F21360001</v>
          </cell>
          <cell r="E1008" t="str">
            <v>Business Taxes Payable: Current Portion</v>
          </cell>
          <cell r="F1008">
            <v>0</v>
          </cell>
        </row>
        <row r="1009">
          <cell r="A1009" t="str">
            <v>21363588</v>
          </cell>
          <cell r="B1009" t="str">
            <v>PST Payable - Ontario (CND)</v>
          </cell>
          <cell r="C1009" t="str">
            <v>Liability</v>
          </cell>
          <cell r="D1009" t="str">
            <v>F21360001</v>
          </cell>
          <cell r="E1009" t="str">
            <v>Business Taxes Payable: Current Portion</v>
          </cell>
          <cell r="F1009">
            <v>0</v>
          </cell>
        </row>
        <row r="1010">
          <cell r="A1010" t="str">
            <v>21363589</v>
          </cell>
          <cell r="B1010" t="str">
            <v>PST Payable - Manitoba (CND)</v>
          </cell>
          <cell r="C1010" t="str">
            <v>Liability</v>
          </cell>
          <cell r="D1010" t="str">
            <v>F21360001</v>
          </cell>
          <cell r="E1010" t="str">
            <v>Business Taxes Payable: Current Portion</v>
          </cell>
          <cell r="F1010">
            <v>0</v>
          </cell>
        </row>
        <row r="1011">
          <cell r="A1011" t="str">
            <v>21363590</v>
          </cell>
          <cell r="B1011" t="str">
            <v>PST Payable - Saskatchewan (CND)</v>
          </cell>
          <cell r="C1011" t="str">
            <v>Liability</v>
          </cell>
          <cell r="D1011" t="str">
            <v>F21360001</v>
          </cell>
          <cell r="E1011" t="str">
            <v>Business Taxes Payable: Current Portion</v>
          </cell>
          <cell r="F1011">
            <v>0</v>
          </cell>
        </row>
        <row r="1012">
          <cell r="A1012" t="str">
            <v>21363591</v>
          </cell>
          <cell r="B1012" t="str">
            <v>PST Payable - BC (CND)</v>
          </cell>
          <cell r="C1012" t="str">
            <v>Liability</v>
          </cell>
          <cell r="D1012" t="str">
            <v>F21360001</v>
          </cell>
          <cell r="E1012" t="str">
            <v>Business Taxes Payable: Current Portion</v>
          </cell>
          <cell r="F1012">
            <v>0</v>
          </cell>
        </row>
        <row r="1013">
          <cell r="A1013" t="str">
            <v>21363592</v>
          </cell>
          <cell r="B1013" t="str">
            <v>Environmental Levies - NB (CND)</v>
          </cell>
          <cell r="C1013" t="str">
            <v>Liability</v>
          </cell>
          <cell r="D1013" t="str">
            <v>F21360001</v>
          </cell>
          <cell r="E1013" t="str">
            <v>Business Taxes Payable: Current Portion</v>
          </cell>
          <cell r="F1013">
            <v>0</v>
          </cell>
        </row>
        <row r="1014">
          <cell r="A1014" t="str">
            <v>21363593</v>
          </cell>
          <cell r="B1014" t="str">
            <v>INACTIVE-&gt;99999999 03/10</v>
          </cell>
          <cell r="C1014" t="str">
            <v>Liability</v>
          </cell>
          <cell r="D1014" t="str">
            <v>F21360001</v>
          </cell>
          <cell r="E1014" t="str">
            <v>Business Taxes Payable: Current Portion</v>
          </cell>
          <cell r="F1014">
            <v>0</v>
          </cell>
        </row>
        <row r="1015">
          <cell r="A1015" t="str">
            <v>21363594</v>
          </cell>
          <cell r="B1015" t="str">
            <v>INACTIVE-&gt;99999999 03/10</v>
          </cell>
          <cell r="C1015" t="str">
            <v>Liability</v>
          </cell>
          <cell r="D1015" t="str">
            <v>F21360001</v>
          </cell>
          <cell r="E1015" t="str">
            <v>Business Taxes Payable: Current Portion</v>
          </cell>
          <cell r="F1015">
            <v>0</v>
          </cell>
        </row>
        <row r="1016">
          <cell r="A1016" t="str">
            <v>21363595</v>
          </cell>
          <cell r="B1016" t="str">
            <v>INACTIVE-&gt;99999999 03/10</v>
          </cell>
          <cell r="C1016" t="str">
            <v>Liability</v>
          </cell>
          <cell r="D1016" t="str">
            <v>F21360001</v>
          </cell>
          <cell r="E1016" t="str">
            <v>Business Taxes Payable: Current Portion</v>
          </cell>
          <cell r="F1016">
            <v>0</v>
          </cell>
        </row>
        <row r="1017">
          <cell r="A1017" t="str">
            <v>21363596</v>
          </cell>
          <cell r="B1017" t="str">
            <v>Accr property tax - Marketing(CND)</v>
          </cell>
          <cell r="C1017" t="str">
            <v>Liability</v>
          </cell>
          <cell r="D1017" t="str">
            <v>F21360001</v>
          </cell>
          <cell r="E1017" t="str">
            <v>Business Taxes Payable: Current Portion</v>
          </cell>
          <cell r="F1017">
            <v>0</v>
          </cell>
        </row>
        <row r="1018">
          <cell r="A1018" t="str">
            <v>21363597</v>
          </cell>
          <cell r="B1018" t="str">
            <v>Accrued capital tax (CND)</v>
          </cell>
          <cell r="C1018" t="str">
            <v>Liability</v>
          </cell>
          <cell r="D1018" t="str">
            <v>F21360001</v>
          </cell>
          <cell r="E1018" t="str">
            <v>Business Taxes Payable: Current Portion</v>
          </cell>
          <cell r="F1018">
            <v>0</v>
          </cell>
        </row>
        <row r="1019">
          <cell r="A1019" t="str">
            <v>21363598</v>
          </cell>
          <cell r="B1019" t="str">
            <v>Withholding Inc Tax Payable</v>
          </cell>
          <cell r="C1019" t="str">
            <v>Liability</v>
          </cell>
          <cell r="D1019" t="str">
            <v>F21360001</v>
          </cell>
          <cell r="E1019" t="str">
            <v>Business Taxes Payable: Current Portion</v>
          </cell>
          <cell r="F1019">
            <v>0</v>
          </cell>
        </row>
        <row r="1020">
          <cell r="A1020" t="str">
            <v>21363599</v>
          </cell>
          <cell r="B1020" t="str">
            <v>Goods &amp; Service Sales Taxes Payable</v>
          </cell>
          <cell r="C1020" t="str">
            <v>Liability</v>
          </cell>
          <cell r="D1020" t="str">
            <v>F21360001</v>
          </cell>
          <cell r="E1020" t="str">
            <v>Business Taxes Payable: Current Portion</v>
          </cell>
          <cell r="F1020">
            <v>0</v>
          </cell>
        </row>
        <row r="1021">
          <cell r="A1021" t="str">
            <v>21363600</v>
          </cell>
          <cell r="B1021" t="str">
            <v>Vendor Goods &amp; Service Sales Taxes Payable</v>
          </cell>
          <cell r="C1021" t="str">
            <v>Liability</v>
          </cell>
          <cell r="D1021" t="str">
            <v>F21360001</v>
          </cell>
          <cell r="E1021" t="str">
            <v>Business Taxes Payable: Current Portion</v>
          </cell>
          <cell r="F1021" t="str">
            <v>3600</v>
          </cell>
        </row>
        <row r="1022">
          <cell r="A1022" t="str">
            <v>21452701</v>
          </cell>
          <cell r="B1022" t="str">
            <v>Current Derivative-Liabilities</v>
          </cell>
          <cell r="C1022" t="str">
            <v>Liability</v>
          </cell>
          <cell r="D1022" t="str">
            <v>F21450001</v>
          </cell>
          <cell r="E1022" t="str">
            <v>Derivative Liabilities: Current Portion</v>
          </cell>
          <cell r="F1022" t="str">
            <v>2701</v>
          </cell>
        </row>
        <row r="1023">
          <cell r="A1023" t="str">
            <v>21512206</v>
          </cell>
          <cell r="B1023" t="str">
            <v>Due to Customers Credit Vouchers</v>
          </cell>
          <cell r="C1023" t="str">
            <v>Liability</v>
          </cell>
          <cell r="D1023" t="str">
            <v>F21510016</v>
          </cell>
          <cell r="E1023" t="str">
            <v>Other Curr Liab: Due to Customers</v>
          </cell>
          <cell r="F1023" t="str">
            <v>2206</v>
          </cell>
        </row>
        <row r="1024">
          <cell r="A1024" t="str">
            <v>21512210</v>
          </cell>
          <cell r="B1024" t="str">
            <v>Marketing Reserve</v>
          </cell>
          <cell r="C1024" t="str">
            <v>Liability</v>
          </cell>
          <cell r="D1024" t="str">
            <v>F21510016</v>
          </cell>
          <cell r="E1024" t="str">
            <v>Other Curr Liab: Due to Customers</v>
          </cell>
          <cell r="F1024">
            <v>0</v>
          </cell>
        </row>
        <row r="1025">
          <cell r="A1025" t="str">
            <v>21512286</v>
          </cell>
          <cell r="B1025" t="str">
            <v>DMO 3rd Part RMA/PNP Claims</v>
          </cell>
          <cell r="C1025" t="str">
            <v>Liability</v>
          </cell>
          <cell r="D1025" t="str">
            <v>F21510099</v>
          </cell>
          <cell r="E1025" t="str">
            <v>Other Curr Liab: Other Miscellaneous</v>
          </cell>
          <cell r="F1025" t="str">
            <v>2286</v>
          </cell>
        </row>
        <row r="1026">
          <cell r="A1026" t="str">
            <v>21512287</v>
          </cell>
          <cell r="B1026" t="str">
            <v>Other Curr Liab:GTA rebate accruals (CND)</v>
          </cell>
          <cell r="C1026" t="str">
            <v>Liability</v>
          </cell>
          <cell r="D1026" t="str">
            <v>F21510017</v>
          </cell>
          <cell r="E1026" t="str">
            <v>Other Curr Liab: Distributors and Resellers</v>
          </cell>
          <cell r="F1026">
            <v>0</v>
          </cell>
        </row>
        <row r="1027">
          <cell r="A1027" t="str">
            <v>21512288</v>
          </cell>
          <cell r="B1027" t="str">
            <v>Other Current Liabilities: CLIP Payable</v>
          </cell>
          <cell r="C1027" t="str">
            <v>Liability</v>
          </cell>
          <cell r="D1027" t="str">
            <v>F21510002</v>
          </cell>
          <cell r="E1027" t="str">
            <v>Other Curr Liab: Insurance Premiums Payable</v>
          </cell>
          <cell r="F1027" t="str">
            <v>2288</v>
          </cell>
        </row>
        <row r="1028">
          <cell r="A1028" t="str">
            <v>21512289</v>
          </cell>
          <cell r="B1028" t="str">
            <v>Due to Bank or Factor for Sold AR</v>
          </cell>
          <cell r="C1028" t="str">
            <v>Liability</v>
          </cell>
          <cell r="D1028" t="str">
            <v>F21510026</v>
          </cell>
          <cell r="E1028" t="str">
            <v>Other Current Liabilities: Due to Bank/Factor for Sold A/R</v>
          </cell>
          <cell r="F1028" t="str">
            <v>2289</v>
          </cell>
        </row>
        <row r="1029">
          <cell r="A1029" t="str">
            <v>21512290</v>
          </cell>
          <cell r="B1029" t="str">
            <v>Environmental Liability - Current</v>
          </cell>
          <cell r="C1029" t="str">
            <v>Liability</v>
          </cell>
          <cell r="D1029" t="str">
            <v>F21510025</v>
          </cell>
          <cell r="E1029" t="str">
            <v>Other Current Liabilities: Accrued Environmental Costs</v>
          </cell>
          <cell r="F1029" t="str">
            <v>2290</v>
          </cell>
        </row>
        <row r="1030">
          <cell r="A1030" t="str">
            <v>21512291</v>
          </cell>
          <cell r="B1030" t="str">
            <v>Accrued Liability-Other Short Term</v>
          </cell>
          <cell r="C1030" t="str">
            <v>Liability</v>
          </cell>
          <cell r="D1030" t="str">
            <v>F21510099</v>
          </cell>
          <cell r="E1030" t="str">
            <v>Other Curr Liab: Other Miscellaneous</v>
          </cell>
          <cell r="F1030" t="str">
            <v>2291</v>
          </cell>
        </row>
        <row r="1031">
          <cell r="A1031" t="str">
            <v>21512293</v>
          </cell>
          <cell r="B1031" t="str">
            <v>INACTIVE-&gt;99999999 09/08</v>
          </cell>
          <cell r="C1031" t="str">
            <v>Liability</v>
          </cell>
          <cell r="D1031" t="str">
            <v>F21510099</v>
          </cell>
          <cell r="E1031" t="str">
            <v>Other Curr Liab: Other Miscellaneous</v>
          </cell>
          <cell r="F1031" t="str">
            <v>2293</v>
          </cell>
        </row>
        <row r="1032">
          <cell r="A1032" t="str">
            <v>21512294</v>
          </cell>
          <cell r="B1032" t="str">
            <v>Price Discount Accrual Indirect Channels</v>
          </cell>
          <cell r="C1032" t="str">
            <v>Liability</v>
          </cell>
          <cell r="D1032" t="str">
            <v>F21510017</v>
          </cell>
          <cell r="E1032" t="str">
            <v>Other Curr Liab: Distributors and Resellers</v>
          </cell>
          <cell r="F1032" t="str">
            <v>2294</v>
          </cell>
        </row>
        <row r="1033">
          <cell r="A1033" t="str">
            <v>21512295</v>
          </cell>
          <cell r="B1033" t="str">
            <v>Accrued Auditor - Related Fees</v>
          </cell>
          <cell r="C1033" t="str">
            <v>Liability</v>
          </cell>
          <cell r="D1033" t="str">
            <v>F21510004</v>
          </cell>
          <cell r="E1033" t="str">
            <v>Other Curr Liab: Accrued Consulting Payable</v>
          </cell>
          <cell r="F1033" t="str">
            <v>2295</v>
          </cell>
        </row>
        <row r="1034">
          <cell r="A1034" t="str">
            <v>21512298</v>
          </cell>
          <cell r="B1034" t="str">
            <v>XE: Customs &amp; Import Duty Reserve</v>
          </cell>
          <cell r="C1034" t="str">
            <v>Liability</v>
          </cell>
          <cell r="D1034" t="str">
            <v>F21510001</v>
          </cell>
          <cell r="E1034" t="str">
            <v>Other Curr Liab: Customs / Imp Duties Payable</v>
          </cell>
          <cell r="F1034" t="str">
            <v>2298</v>
          </cell>
        </row>
        <row r="1035">
          <cell r="A1035" t="str">
            <v>21512371</v>
          </cell>
          <cell r="B1035" t="str">
            <v>Other Accrued Liab: Freight &amp; Carriage</v>
          </cell>
          <cell r="C1035" t="str">
            <v>Liability</v>
          </cell>
          <cell r="D1035" t="str">
            <v>F21510015</v>
          </cell>
          <cell r="E1035" t="str">
            <v>Other Curr Liab: Accrued Freight and Carriage</v>
          </cell>
          <cell r="F1035" t="str">
            <v>2371</v>
          </cell>
        </row>
        <row r="1036">
          <cell r="A1036" t="str">
            <v>21512513</v>
          </cell>
          <cell r="B1036" t="str">
            <v>Non Cash Charges - Reserve For Major Dis</v>
          </cell>
          <cell r="C1036" t="str">
            <v>Liability</v>
          </cell>
          <cell r="D1036" t="str">
            <v>F21510099</v>
          </cell>
          <cell r="E1036" t="str">
            <v>Other Curr Liab: Other Miscellaneous</v>
          </cell>
          <cell r="F1036" t="str">
            <v>2513</v>
          </cell>
        </row>
        <row r="1037">
          <cell r="A1037" t="str">
            <v>21512514</v>
          </cell>
          <cell r="B1037" t="str">
            <v>INACTIVE-&gt;21512515 09/08</v>
          </cell>
          <cell r="C1037" t="str">
            <v>Liability</v>
          </cell>
          <cell r="D1037" t="str">
            <v>F21510099</v>
          </cell>
          <cell r="E1037" t="str">
            <v>Other Curr Liab: Other Miscellaneous</v>
          </cell>
          <cell r="F1037" t="str">
            <v>2514</v>
          </cell>
        </row>
        <row r="1038">
          <cell r="A1038" t="str">
            <v>21512515</v>
          </cell>
          <cell r="B1038" t="str">
            <v>Reserve For Major Disaster</v>
          </cell>
          <cell r="C1038" t="str">
            <v>Liability</v>
          </cell>
          <cell r="D1038" t="str">
            <v>F21510099</v>
          </cell>
          <cell r="E1038" t="str">
            <v>Other Curr Liab: Other Miscellaneous</v>
          </cell>
          <cell r="F1038" t="str">
            <v>2515</v>
          </cell>
        </row>
        <row r="1039">
          <cell r="A1039" t="str">
            <v>21512542</v>
          </cell>
          <cell r="B1039" t="str">
            <v>Mandatorily Redeemable Preferred Securit</v>
          </cell>
          <cell r="C1039" t="str">
            <v>Liability</v>
          </cell>
          <cell r="D1039" t="str">
            <v>F21510099</v>
          </cell>
          <cell r="E1039" t="str">
            <v>Other Curr Liab: Other Miscellaneous</v>
          </cell>
          <cell r="F1039" t="str">
            <v>2542</v>
          </cell>
        </row>
        <row r="1040">
          <cell r="A1040" t="str">
            <v>21512545</v>
          </cell>
          <cell r="B1040" t="str">
            <v>SAG Accruals - Direct</v>
          </cell>
          <cell r="C1040" t="str">
            <v>Liability</v>
          </cell>
          <cell r="D1040" t="str">
            <v>F21510099</v>
          </cell>
          <cell r="E1040" t="str">
            <v>Other Curr Liab: Other Miscellaneous</v>
          </cell>
          <cell r="F1040" t="str">
            <v>2545</v>
          </cell>
        </row>
        <row r="1041">
          <cell r="A1041" t="str">
            <v>21512620</v>
          </cell>
          <cell r="B1041" t="str">
            <v>Warranty Reserves: Current</v>
          </cell>
          <cell r="C1041" t="str">
            <v>Liability</v>
          </cell>
          <cell r="D1041" t="str">
            <v>F21510007</v>
          </cell>
          <cell r="E1041" t="str">
            <v>Other Curr Liab: Warranty Reserves</v>
          </cell>
          <cell r="F1041" t="str">
            <v>2620</v>
          </cell>
        </row>
        <row r="1042">
          <cell r="A1042" t="str">
            <v>21512710</v>
          </cell>
          <cell r="B1042" t="str">
            <v>INACTIVE-&gt;21512291 09/08</v>
          </cell>
          <cell r="C1042" t="str">
            <v>Liability</v>
          </cell>
          <cell r="D1042" t="str">
            <v>F21510099</v>
          </cell>
          <cell r="E1042" t="str">
            <v>Other Curr Liab: Other Miscellaneous</v>
          </cell>
          <cell r="F1042" t="str">
            <v>2710</v>
          </cell>
        </row>
        <row r="1043">
          <cell r="A1043" t="str">
            <v>21512712</v>
          </cell>
          <cell r="B1043" t="str">
            <v>Current Liabilities Financial Reporting</v>
          </cell>
          <cell r="C1043" t="str">
            <v>Liability</v>
          </cell>
          <cell r="D1043" t="str">
            <v>F21510003</v>
          </cell>
          <cell r="E1043" t="str">
            <v>Other Curr Liab: Admin / Overhead Payable</v>
          </cell>
          <cell r="F1043" t="str">
            <v>2712</v>
          </cell>
        </row>
        <row r="1044">
          <cell r="A1044" t="str">
            <v>21512720</v>
          </cell>
          <cell r="B1044" t="str">
            <v>Accrued Software License / Support Fees</v>
          </cell>
          <cell r="C1044" t="str">
            <v>Liability</v>
          </cell>
          <cell r="D1044" t="str">
            <v>F21510003</v>
          </cell>
          <cell r="E1044" t="str">
            <v>Other Curr Liab: Admin / Overhead Payable</v>
          </cell>
          <cell r="F1044" t="str">
            <v>2720</v>
          </cell>
        </row>
        <row r="1045">
          <cell r="A1045" t="str">
            <v>21512722</v>
          </cell>
          <cell r="B1045" t="str">
            <v>Acquisition Reserve Liability</v>
          </cell>
          <cell r="C1045" t="str">
            <v>Liability</v>
          </cell>
          <cell r="D1045" t="str">
            <v>F21510011</v>
          </cell>
          <cell r="E1045" t="str">
            <v>Other Curr Liab: Acquisition Reserve Liab</v>
          </cell>
          <cell r="F1045" t="str">
            <v>2722</v>
          </cell>
        </row>
        <row r="1046">
          <cell r="A1046" t="str">
            <v>21512723</v>
          </cell>
          <cell r="B1046" t="str">
            <v>Accrued Agents Co-Op And Marcom Expenses</v>
          </cell>
          <cell r="C1046" t="str">
            <v>Liability</v>
          </cell>
          <cell r="D1046" t="str">
            <v>F21510006</v>
          </cell>
          <cell r="E1046" t="str">
            <v>Other Curr Liab: Advertising Fees Payable</v>
          </cell>
          <cell r="F1046" t="str">
            <v>2723</v>
          </cell>
        </row>
        <row r="1047">
          <cell r="A1047" t="str">
            <v>21512725</v>
          </cell>
          <cell r="B1047" t="str">
            <v>Accrued Legal Fees-OGC</v>
          </cell>
          <cell r="C1047" t="str">
            <v>Liability</v>
          </cell>
          <cell r="D1047" t="str">
            <v>F21510004</v>
          </cell>
          <cell r="E1047" t="str">
            <v>Other Curr Liab: Accrued Consulting Payable</v>
          </cell>
          <cell r="F1047" t="str">
            <v>2725</v>
          </cell>
        </row>
        <row r="1048">
          <cell r="A1048" t="str">
            <v>21512726</v>
          </cell>
          <cell r="B1048" t="str">
            <v>Legal Settlements Accrual</v>
          </cell>
          <cell r="C1048" t="str">
            <v>Liability</v>
          </cell>
          <cell r="D1048" t="str">
            <v>F21510010</v>
          </cell>
          <cell r="E1048" t="str">
            <v>Other Curr Liab: Legal Settlement Accruals</v>
          </cell>
          <cell r="F1048" t="str">
            <v>2726</v>
          </cell>
        </row>
        <row r="1049">
          <cell r="A1049" t="str">
            <v>21512727</v>
          </cell>
          <cell r="B1049" t="str">
            <v>Current Portion FIN 47 Asset Retirement</v>
          </cell>
          <cell r="C1049" t="str">
            <v>Liability</v>
          </cell>
          <cell r="D1049" t="str">
            <v>F21510019</v>
          </cell>
          <cell r="E1049" t="str">
            <v>Other Curr Liab: FIN 47 Asset Retirement Obligation</v>
          </cell>
          <cell r="F1049" t="str">
            <v>2727</v>
          </cell>
        </row>
        <row r="1050">
          <cell r="A1050" t="str">
            <v>21512737</v>
          </cell>
          <cell r="B1050" t="str">
            <v>Accrued Maintenance Expense</v>
          </cell>
          <cell r="C1050" t="str">
            <v>Liability</v>
          </cell>
          <cell r="D1050" t="str">
            <v>F21510003</v>
          </cell>
          <cell r="E1050" t="str">
            <v>Other Curr Liab: Admin / Overhead Payable</v>
          </cell>
          <cell r="F1050" t="str">
            <v>2737</v>
          </cell>
        </row>
        <row r="1051">
          <cell r="A1051" t="str">
            <v>21512744</v>
          </cell>
          <cell r="B1051" t="str">
            <v>Royalty Liability</v>
          </cell>
          <cell r="C1051" t="str">
            <v>Liability</v>
          </cell>
          <cell r="D1051" t="str">
            <v>F21510005</v>
          </cell>
          <cell r="E1051" t="str">
            <v>Other Curr Liab:Third Party Royalties Payable</v>
          </cell>
          <cell r="F1051" t="str">
            <v>2744</v>
          </cell>
        </row>
        <row r="1052">
          <cell r="A1052" t="str">
            <v>21512753</v>
          </cell>
          <cell r="B1052" t="str">
            <v>Rent Normalizations-Current Portion</v>
          </cell>
          <cell r="C1052" t="str">
            <v>Liability</v>
          </cell>
          <cell r="D1052" t="str">
            <v>F21510003</v>
          </cell>
          <cell r="E1052" t="str">
            <v>Other Curr Liab: Admin / Overhead Payable</v>
          </cell>
          <cell r="F1052" t="str">
            <v>2753</v>
          </cell>
        </row>
        <row r="1053">
          <cell r="A1053" t="str">
            <v>21512759</v>
          </cell>
          <cell r="B1053" t="str">
            <v>Other Curr Liab:  Accrued Consulting Pay</v>
          </cell>
          <cell r="C1053" t="str">
            <v>Liability</v>
          </cell>
          <cell r="D1053" t="str">
            <v>F21510004</v>
          </cell>
          <cell r="E1053" t="str">
            <v>Other Curr Liab: Accrued Consulting Payable</v>
          </cell>
          <cell r="F1053" t="str">
            <v>2759</v>
          </cell>
        </row>
        <row r="1054">
          <cell r="A1054" t="str">
            <v>21512882</v>
          </cell>
          <cell r="B1054" t="str">
            <v>INACTIVE-&gt;21512291 09/08</v>
          </cell>
          <cell r="C1054" t="str">
            <v>Liability</v>
          </cell>
          <cell r="D1054" t="str">
            <v>F21510099</v>
          </cell>
          <cell r="E1054" t="str">
            <v>Other Curr Liab: Other Miscellaneous</v>
          </cell>
          <cell r="F1054" t="str">
            <v>2882</v>
          </cell>
        </row>
        <row r="1055">
          <cell r="A1055" t="str">
            <v>21512885</v>
          </cell>
          <cell r="B1055" t="str">
            <v>INACTIVE-&gt;99999999 09/08</v>
          </cell>
          <cell r="C1055" t="str">
            <v>Liability</v>
          </cell>
          <cell r="D1055" t="str">
            <v>F21510099</v>
          </cell>
          <cell r="E1055" t="str">
            <v>Other Curr Liab: Other Miscellaneous</v>
          </cell>
          <cell r="F1055" t="str">
            <v>2885</v>
          </cell>
        </row>
        <row r="1056">
          <cell r="A1056" t="str">
            <v>21512886</v>
          </cell>
          <cell r="B1056" t="str">
            <v>INACTIVE-&gt;99999999 09/08</v>
          </cell>
          <cell r="C1056" t="str">
            <v>Liability</v>
          </cell>
          <cell r="D1056" t="str">
            <v>F21510099</v>
          </cell>
          <cell r="E1056" t="str">
            <v>Other Curr Liab: Other Miscellaneous</v>
          </cell>
          <cell r="F1056" t="str">
            <v>2886</v>
          </cell>
        </row>
        <row r="1057">
          <cell r="A1057" t="str">
            <v>21512887</v>
          </cell>
          <cell r="B1057" t="str">
            <v>Service Accruals</v>
          </cell>
          <cell r="C1057" t="str">
            <v>Liability</v>
          </cell>
          <cell r="D1057" t="str">
            <v>F21510099</v>
          </cell>
          <cell r="E1057" t="str">
            <v>Other Curr Liab: Other Miscellaneous</v>
          </cell>
          <cell r="F1057" t="str">
            <v>2887</v>
          </cell>
        </row>
        <row r="1058">
          <cell r="A1058" t="str">
            <v>21512888</v>
          </cell>
          <cell r="B1058" t="str">
            <v>INACTIVE-&gt;99999999 09/08</v>
          </cell>
          <cell r="C1058" t="str">
            <v>Liability</v>
          </cell>
          <cell r="D1058" t="str">
            <v>F21510099</v>
          </cell>
          <cell r="E1058" t="str">
            <v>Other Curr Liab: Other Miscellaneous</v>
          </cell>
          <cell r="F1058" t="str">
            <v>2888</v>
          </cell>
        </row>
        <row r="1059">
          <cell r="A1059" t="str">
            <v>21512889</v>
          </cell>
          <cell r="B1059" t="str">
            <v>INACTIVE-&gt;99999999 09/08</v>
          </cell>
          <cell r="C1059" t="str">
            <v>Liability</v>
          </cell>
          <cell r="D1059" t="str">
            <v>F21510099</v>
          </cell>
          <cell r="E1059" t="str">
            <v>Other Curr Liab: Other Miscellaneous</v>
          </cell>
          <cell r="F1059" t="str">
            <v>2889</v>
          </cell>
        </row>
        <row r="1060">
          <cell r="A1060" t="str">
            <v>21512890</v>
          </cell>
          <cell r="B1060" t="str">
            <v>Gross Reserve 2000 Restructure</v>
          </cell>
          <cell r="C1060" t="str">
            <v>Liability</v>
          </cell>
          <cell r="D1060" t="str">
            <v>F21510099</v>
          </cell>
          <cell r="E1060" t="str">
            <v>Other Curr Liab: Other Miscellaneous</v>
          </cell>
          <cell r="F1060" t="str">
            <v>2890</v>
          </cell>
        </row>
        <row r="1061">
          <cell r="A1061" t="str">
            <v>21512895</v>
          </cell>
          <cell r="B1061" t="str">
            <v>Accrued Liability - Reserve For Contract</v>
          </cell>
          <cell r="C1061" t="str">
            <v>Liability</v>
          </cell>
          <cell r="D1061" t="str">
            <v>F21510099</v>
          </cell>
          <cell r="E1061" t="str">
            <v>Other Curr Liab: Other Miscellaneous</v>
          </cell>
          <cell r="F1061" t="str">
            <v>2895</v>
          </cell>
        </row>
        <row r="1062">
          <cell r="A1062" t="str">
            <v>21513037</v>
          </cell>
          <cell r="B1062" t="str">
            <v>Insurance Premiums Payable (CND)</v>
          </cell>
          <cell r="C1062" t="str">
            <v>Liability</v>
          </cell>
          <cell r="D1062" t="str">
            <v>F21510002</v>
          </cell>
          <cell r="E1062" t="str">
            <v>Other Curr Liab: Insurance Premiums Payable</v>
          </cell>
          <cell r="F1062">
            <v>0</v>
          </cell>
        </row>
        <row r="1063">
          <cell r="A1063" t="str">
            <v>21513038</v>
          </cell>
          <cell r="B1063" t="str">
            <v>Other Curr Liab-IT Accr (CND)</v>
          </cell>
          <cell r="C1063" t="str">
            <v>Liability</v>
          </cell>
          <cell r="D1063" t="str">
            <v>F21510003</v>
          </cell>
          <cell r="E1063" t="str">
            <v>Other Curr Liab: Admin / Overhead Payable</v>
          </cell>
          <cell r="F1063">
            <v>0</v>
          </cell>
        </row>
        <row r="1064">
          <cell r="A1064" t="str">
            <v>21513039</v>
          </cell>
          <cell r="B1064" t="str">
            <v>Other CL:Accr Prof Tax Serv Fees(CND)</v>
          </cell>
          <cell r="C1064" t="str">
            <v>Liability</v>
          </cell>
          <cell r="D1064" t="str">
            <v>F21510004</v>
          </cell>
          <cell r="E1064" t="str">
            <v>Other Curr Liab: Accrued Consulting Payable</v>
          </cell>
          <cell r="F1064">
            <v>0</v>
          </cell>
        </row>
        <row r="1065">
          <cell r="A1065" t="str">
            <v>21513040</v>
          </cell>
          <cell r="B1065" t="str">
            <v>A/R: Legacy - NAOP Clearing XTR-C</v>
          </cell>
          <cell r="C1065" t="str">
            <v>Liability</v>
          </cell>
          <cell r="D1065" t="str">
            <v>F21510016</v>
          </cell>
          <cell r="E1065" t="str">
            <v>Other Curr Liab: Due to Customers</v>
          </cell>
          <cell r="F1065">
            <v>0</v>
          </cell>
        </row>
        <row r="1066">
          <cell r="A1066" t="str">
            <v>21513041</v>
          </cell>
          <cell r="B1066" t="str">
            <v>Reseller/Dist Rebate Accr</v>
          </cell>
          <cell r="C1066" t="str">
            <v>Liability</v>
          </cell>
          <cell r="D1066" t="str">
            <v>F21510017</v>
          </cell>
          <cell r="E1066" t="str">
            <v>Other Curr Liab: Distributors and Resellers</v>
          </cell>
          <cell r="F1066">
            <v>0</v>
          </cell>
        </row>
        <row r="1067">
          <cell r="A1067" t="str">
            <v>21513042</v>
          </cell>
          <cell r="B1067" t="str">
            <v>Supplies - Rebate Accruals (CND)</v>
          </cell>
          <cell r="C1067" t="str">
            <v>Liability</v>
          </cell>
          <cell r="D1067" t="str">
            <v>F21510017</v>
          </cell>
          <cell r="E1067" t="str">
            <v>Other Curr Liab: Distributors and Resellers</v>
          </cell>
          <cell r="F1067">
            <v>0</v>
          </cell>
        </row>
        <row r="1068">
          <cell r="A1068" t="str">
            <v>21513044</v>
          </cell>
          <cell r="B1068" t="str">
            <v>SAG Accruals - Agent (CND)</v>
          </cell>
          <cell r="C1068" t="str">
            <v>Liability</v>
          </cell>
          <cell r="D1068" t="str">
            <v>F21510099</v>
          </cell>
          <cell r="E1068" t="str">
            <v>Other Curr Liab: Other Miscellaneous</v>
          </cell>
          <cell r="F1068">
            <v>0</v>
          </cell>
        </row>
        <row r="1069">
          <cell r="A1069" t="str">
            <v>21513045</v>
          </cell>
          <cell r="B1069" t="str">
            <v>Competitive Advantage Program Accr (CND)</v>
          </cell>
          <cell r="C1069" t="str">
            <v>Liability</v>
          </cell>
          <cell r="D1069" t="str">
            <v>F21510099</v>
          </cell>
          <cell r="E1069" t="str">
            <v>Other Curr Liab: Other Miscellaneous</v>
          </cell>
          <cell r="F1069">
            <v>0</v>
          </cell>
        </row>
        <row r="1070">
          <cell r="A1070" t="str">
            <v>21513046</v>
          </cell>
          <cell r="B1070" t="str">
            <v>Managed Services Accruals (CND)</v>
          </cell>
          <cell r="C1070" t="str">
            <v>Liability</v>
          </cell>
          <cell r="D1070" t="str">
            <v>F21510099</v>
          </cell>
          <cell r="E1070" t="str">
            <v>Other Curr Liab: Other Miscellaneous</v>
          </cell>
          <cell r="F1070">
            <v>0</v>
          </cell>
        </row>
        <row r="1071">
          <cell r="A1071" t="str">
            <v>21513047</v>
          </cell>
          <cell r="B1071" t="str">
            <v>SAG Accruals (CND)</v>
          </cell>
          <cell r="C1071" t="str">
            <v>Liability</v>
          </cell>
          <cell r="D1071" t="str">
            <v>F21510099</v>
          </cell>
          <cell r="E1071" t="str">
            <v>Other Curr Liab: Other Miscellaneous</v>
          </cell>
          <cell r="F1071">
            <v>0</v>
          </cell>
        </row>
        <row r="1072">
          <cell r="A1072" t="str">
            <v>21513059</v>
          </cell>
          <cell r="B1072" t="str">
            <v>Third Party Buyout on Trade-in</v>
          </cell>
          <cell r="C1072" t="str">
            <v>Liability</v>
          </cell>
          <cell r="D1072" t="str">
            <v>F21510016</v>
          </cell>
          <cell r="E1072" t="str">
            <v>Other Curr Liab: Due to Customers</v>
          </cell>
          <cell r="F1072">
            <v>0</v>
          </cell>
        </row>
        <row r="1073">
          <cell r="A1073" t="str">
            <v>21513076</v>
          </cell>
          <cell r="B1073" t="str">
            <v>Other Curr Liab: AR Factoring</v>
          </cell>
          <cell r="C1073" t="str">
            <v>Liability</v>
          </cell>
          <cell r="D1073" t="str">
            <v>F21510099</v>
          </cell>
          <cell r="E1073" t="str">
            <v>Other Curr Liab: Other Miscellaneous</v>
          </cell>
          <cell r="F1073" t="str">
            <v>3076</v>
          </cell>
        </row>
        <row r="1074">
          <cell r="A1074" t="str">
            <v>21513574</v>
          </cell>
          <cell r="B1074" t="str">
            <v>Def Rev-OPB Warranty - Direct (CND)</v>
          </cell>
          <cell r="C1074" t="str">
            <v>Liability</v>
          </cell>
          <cell r="D1074" t="str">
            <v>F21510007</v>
          </cell>
          <cell r="E1074" t="str">
            <v>Other Curr Liab: Warranty Reserves</v>
          </cell>
          <cell r="F1074">
            <v>0</v>
          </cell>
        </row>
        <row r="1075">
          <cell r="A1075" t="str">
            <v>21513575</v>
          </cell>
          <cell r="B1075" t="str">
            <v>Def Rev - OPB Warranty- Agent (CND)</v>
          </cell>
          <cell r="C1075" t="str">
            <v>Liability</v>
          </cell>
          <cell r="D1075" t="str">
            <v>F21510007</v>
          </cell>
          <cell r="E1075" t="str">
            <v>Other Curr Liab: Warranty Reserves</v>
          </cell>
          <cell r="F1075">
            <v>0</v>
          </cell>
        </row>
        <row r="1076">
          <cell r="A1076" t="str">
            <v>21513764</v>
          </cell>
          <cell r="B1076" t="str">
            <v>Landlord Concessions-Current Portion</v>
          </cell>
          <cell r="C1076" t="str">
            <v>Liability</v>
          </cell>
          <cell r="D1076" t="str">
            <v>F21510003</v>
          </cell>
          <cell r="E1076" t="str">
            <v>Other Curr Liab: Admin / Overhead Payable</v>
          </cell>
          <cell r="F1076" t="str">
            <v>3764</v>
          </cell>
        </row>
        <row r="1077">
          <cell r="A1077" t="str">
            <v>22402250</v>
          </cell>
          <cell r="B1077" t="str">
            <v>Deferred Compensation Plan Long Term Portion</v>
          </cell>
          <cell r="C1077" t="str">
            <v>Liability</v>
          </cell>
          <cell r="D1077" t="str">
            <v>F22400001</v>
          </cell>
          <cell r="E1077" t="str">
            <v>Accr Comp / Benefits Non Curr: Salaries / Wage</v>
          </cell>
          <cell r="F1077" t="str">
            <v>2250</v>
          </cell>
        </row>
        <row r="1078">
          <cell r="A1078" t="str">
            <v>22402510</v>
          </cell>
          <cell r="B1078" t="str">
            <v>Special Retiree Liability</v>
          </cell>
          <cell r="C1078" t="str">
            <v>Liability</v>
          </cell>
          <cell r="D1078" t="str">
            <v>F22400002</v>
          </cell>
          <cell r="E1078" t="str">
            <v>Accr Comp / Benefits Non Curr:  Defined Benefit Plans</v>
          </cell>
          <cell r="F1078" t="str">
            <v>2510</v>
          </cell>
        </row>
        <row r="1079">
          <cell r="A1079" t="str">
            <v>22402807</v>
          </cell>
          <cell r="B1079" t="str">
            <v>Accrued Workmens Compensation</v>
          </cell>
          <cell r="C1079" t="str">
            <v>Liability</v>
          </cell>
          <cell r="D1079" t="str">
            <v>F22400003</v>
          </cell>
          <cell r="E1079" t="str">
            <v>Accr Comp / Benefits Non Curr: Benefit Cost</v>
          </cell>
          <cell r="F1079" t="str">
            <v>2807</v>
          </cell>
        </row>
        <row r="1080">
          <cell r="A1080" t="str">
            <v>22402811</v>
          </cell>
          <cell r="B1080" t="str">
            <v>Non-Current Long Term Disability</v>
          </cell>
          <cell r="C1080" t="str">
            <v>Liability</v>
          </cell>
          <cell r="D1080" t="str">
            <v>F22400003</v>
          </cell>
          <cell r="E1080" t="str">
            <v>Accr Comp / Benefits Non Curr: Benefit Cost</v>
          </cell>
          <cell r="F1080" t="str">
            <v>2811</v>
          </cell>
        </row>
        <row r="1081">
          <cell r="A1081" t="str">
            <v>22402812</v>
          </cell>
          <cell r="B1081" t="str">
            <v>Non-Current Savings Supplemental Plan Liability</v>
          </cell>
          <cell r="C1081" t="str">
            <v>Liability</v>
          </cell>
          <cell r="D1081" t="str">
            <v>F22400005</v>
          </cell>
          <cell r="E1081" t="str">
            <v>Deferred Comp.: Liab to Employees</v>
          </cell>
          <cell r="F1081" t="str">
            <v>2812</v>
          </cell>
        </row>
        <row r="1082">
          <cell r="A1082" t="str">
            <v>22403048</v>
          </cell>
          <cell r="B1082" t="str">
            <v>Non-Current Deferred Compensation</v>
          </cell>
          <cell r="C1082" t="str">
            <v>Liability</v>
          </cell>
          <cell r="D1082" t="str">
            <v>F22400001</v>
          </cell>
          <cell r="E1082" t="str">
            <v>Accr Comp / Benefits Non Curr: Salaries / Wage</v>
          </cell>
          <cell r="F1082" t="str">
            <v>3048</v>
          </cell>
        </row>
        <row r="1083">
          <cell r="A1083" t="str">
            <v>22403049</v>
          </cell>
          <cell r="B1083" t="str">
            <v>Registered Pension Liab Non-Curr</v>
          </cell>
          <cell r="C1083" t="str">
            <v>Liability</v>
          </cell>
          <cell r="D1083" t="str">
            <v>F22400002</v>
          </cell>
          <cell r="E1083" t="str">
            <v>Accr Comp / Benefits Non Curr:  Defined Benefit Plans</v>
          </cell>
          <cell r="F1083" t="str">
            <v>3049</v>
          </cell>
        </row>
        <row r="1084">
          <cell r="A1084" t="str">
            <v>22403065</v>
          </cell>
          <cell r="B1084" t="str">
            <v>Non Current Incentives or Retention Bonus</v>
          </cell>
          <cell r="C1084" t="str">
            <v>Liability</v>
          </cell>
          <cell r="D1084" t="str">
            <v>F22400001</v>
          </cell>
          <cell r="E1084" t="str">
            <v>Accr Comp / Benefits Non Curr: Salaries / Wage</v>
          </cell>
          <cell r="F1084" t="str">
            <v>3065</v>
          </cell>
        </row>
        <row r="1085">
          <cell r="A1085" t="str">
            <v>22403068</v>
          </cell>
          <cell r="B1085" t="str">
            <v>Non Curr Benfts Retent Bonus/Oth Incent (US only)</v>
          </cell>
          <cell r="C1085" t="str">
            <v>Liability</v>
          </cell>
          <cell r="D1085" t="str">
            <v>F22400003</v>
          </cell>
          <cell r="E1085" t="str">
            <v>Accr Comp / Benefits Non Curr: Benefit Cost</v>
          </cell>
          <cell r="F1085" t="str">
            <v>3068</v>
          </cell>
        </row>
        <row r="1086">
          <cell r="A1086" t="str">
            <v>22403749</v>
          </cell>
          <cell r="B1086" t="str">
            <v>Pension Non-Current Cost Liability</v>
          </cell>
          <cell r="C1086" t="str">
            <v>Liability</v>
          </cell>
          <cell r="D1086" t="str">
            <v>F22400002</v>
          </cell>
          <cell r="E1086" t="str">
            <v>Accr Comp / Benefits Non Curr:  Defined Benefit Plans</v>
          </cell>
          <cell r="F1086" t="str">
            <v>3749</v>
          </cell>
        </row>
        <row r="1087">
          <cell r="A1087" t="str">
            <v>22403825</v>
          </cell>
          <cell r="B1087" t="str">
            <v>Non Current Portion - SERP</v>
          </cell>
          <cell r="C1087" t="str">
            <v>Liability</v>
          </cell>
          <cell r="D1087" t="str">
            <v>F22400002</v>
          </cell>
          <cell r="E1087" t="str">
            <v>Accr Comp / Benefits Non Curr:  Defined Benefit Plans</v>
          </cell>
          <cell r="F1087" t="str">
            <v>3825</v>
          </cell>
        </row>
        <row r="1088">
          <cell r="A1088" t="str">
            <v>22453830</v>
          </cell>
          <cell r="B1088" t="str">
            <v>Non-Current Derivative Liabilities</v>
          </cell>
          <cell r="C1088" t="str">
            <v>Liability</v>
          </cell>
          <cell r="D1088" t="str">
            <v>F22450001</v>
          </cell>
          <cell r="E1088" t="str">
            <v>Derivative Liabilities: Non Current Portion</v>
          </cell>
          <cell r="F1088" t="str">
            <v>3830</v>
          </cell>
        </row>
        <row r="1089">
          <cell r="A1089" t="str">
            <v>22802248</v>
          </cell>
          <cell r="B1089" t="str">
            <v>Other Non Current Liab: Clip Payable</v>
          </cell>
          <cell r="C1089" t="str">
            <v>Liability</v>
          </cell>
          <cell r="D1089" t="str">
            <v>F22800099</v>
          </cell>
          <cell r="E1089" t="str">
            <v>Other Non Curr Liab: Miscellaneous</v>
          </cell>
          <cell r="F1089" t="str">
            <v>2248</v>
          </cell>
        </row>
        <row r="1090">
          <cell r="A1090" t="str">
            <v>22802572</v>
          </cell>
          <cell r="B1090" t="str">
            <v>Non-Curr Restructure Reserve</v>
          </cell>
          <cell r="C1090" t="str">
            <v>Liability</v>
          </cell>
          <cell r="D1090" t="str">
            <v>F22800010</v>
          </cell>
          <cell r="E1090" t="str">
            <v>Ongoing Restructuring Programs, Non Current</v>
          </cell>
          <cell r="F1090" t="str">
            <v>2572</v>
          </cell>
        </row>
        <row r="1091">
          <cell r="A1091" t="str">
            <v>22802724</v>
          </cell>
          <cell r="B1091" t="str">
            <v>Life Insurance</v>
          </cell>
          <cell r="C1091" t="str">
            <v>Liability</v>
          </cell>
          <cell r="D1091" t="str">
            <v>F22800001</v>
          </cell>
          <cell r="E1091" t="str">
            <v>Other Non Curr Liab: Accr Environmental Costs</v>
          </cell>
          <cell r="F1091" t="str">
            <v>2724</v>
          </cell>
        </row>
        <row r="1092">
          <cell r="A1092" t="str">
            <v>22802728</v>
          </cell>
          <cell r="B1092" t="str">
            <v>Non Current Portion Fin 47 Asset Retire</v>
          </cell>
          <cell r="C1092" t="str">
            <v>Liability</v>
          </cell>
          <cell r="D1092" t="str">
            <v>F22800011</v>
          </cell>
          <cell r="E1092" t="str">
            <v>Other Non Curr Liab:  FIN 47 Asset Retirement Obligation</v>
          </cell>
          <cell r="F1092" t="str">
            <v>2728</v>
          </cell>
        </row>
        <row r="1093">
          <cell r="A1093" t="str">
            <v>22802736</v>
          </cell>
          <cell r="B1093" t="str">
            <v>Surplus Property Reserve</v>
          </cell>
          <cell r="C1093" t="str">
            <v>Liability</v>
          </cell>
          <cell r="D1093" t="str">
            <v>F22800003</v>
          </cell>
          <cell r="E1093" t="str">
            <v>Other Non Curr Liab: Real Estate Costs</v>
          </cell>
          <cell r="F1093" t="str">
            <v>2736</v>
          </cell>
        </row>
        <row r="1094">
          <cell r="A1094" t="str">
            <v>22802750</v>
          </cell>
          <cell r="B1094" t="str">
            <v>Other Non Current Liabilities</v>
          </cell>
          <cell r="C1094" t="str">
            <v>Liability</v>
          </cell>
          <cell r="D1094" t="str">
            <v>F22800099</v>
          </cell>
          <cell r="E1094" t="str">
            <v>Other Non Curr Liab: Miscellaneous</v>
          </cell>
          <cell r="F1094" t="str">
            <v>2750</v>
          </cell>
        </row>
        <row r="1095">
          <cell r="A1095" t="str">
            <v>22802751</v>
          </cell>
          <cell r="B1095" t="str">
            <v>All Other Non-Current Liabilities</v>
          </cell>
          <cell r="C1095" t="str">
            <v>Liability</v>
          </cell>
          <cell r="D1095" t="str">
            <v>F22800099</v>
          </cell>
          <cell r="E1095" t="str">
            <v>Other Non Curr Liab: Miscellaneous</v>
          </cell>
          <cell r="F1095" t="str">
            <v>2751</v>
          </cell>
        </row>
        <row r="1096">
          <cell r="A1096" t="str">
            <v>22802755</v>
          </cell>
          <cell r="B1096" t="str">
            <v>INACTIVE-&gt;99999999 09/08</v>
          </cell>
          <cell r="C1096" t="str">
            <v>Liability</v>
          </cell>
          <cell r="D1096" t="str">
            <v>F22800099</v>
          </cell>
          <cell r="E1096" t="str">
            <v>Other Non Curr Liab: Miscellaneous</v>
          </cell>
          <cell r="F1096" t="str">
            <v>2755</v>
          </cell>
        </row>
        <row r="1097">
          <cell r="A1097" t="str">
            <v>22802756</v>
          </cell>
          <cell r="B1097" t="str">
            <v>Term Lease Prop Taxes Liability</v>
          </cell>
          <cell r="C1097" t="str">
            <v>Liability</v>
          </cell>
          <cell r="D1097" t="str">
            <v>F22800099</v>
          </cell>
          <cell r="E1097" t="str">
            <v>Other Non Curr Liab: Miscellaneous</v>
          </cell>
          <cell r="F1097" t="str">
            <v>2756</v>
          </cell>
        </row>
        <row r="1098">
          <cell r="A1098" t="str">
            <v>22802770</v>
          </cell>
          <cell r="B1098" t="str">
            <v>INACTIVE-&gt;21512725 05/07</v>
          </cell>
          <cell r="C1098" t="str">
            <v>Liability</v>
          </cell>
          <cell r="D1098" t="str">
            <v>F22800001</v>
          </cell>
          <cell r="E1098" t="str">
            <v>Other Non Curr Liab: Accr Environmental Costs</v>
          </cell>
          <cell r="F1098" t="str">
            <v>2770</v>
          </cell>
        </row>
        <row r="1099">
          <cell r="A1099" t="str">
            <v>22802771</v>
          </cell>
          <cell r="B1099" t="str">
            <v>Restructure Res:Q4 2012 LT</v>
          </cell>
          <cell r="C1099" t="str">
            <v>Liability</v>
          </cell>
          <cell r="D1099" t="str">
            <v>F22800010</v>
          </cell>
          <cell r="E1099" t="str">
            <v>Ongoing Restructuring Programs, Non Current</v>
          </cell>
          <cell r="F1099" t="str">
            <v>2771</v>
          </cell>
        </row>
        <row r="1100">
          <cell r="A1100" t="str">
            <v>22802788</v>
          </cell>
          <cell r="B1100" t="str">
            <v>Landlord Consessions-Non-Current Portion</v>
          </cell>
          <cell r="C1100" t="str">
            <v>Liability</v>
          </cell>
          <cell r="D1100" t="str">
            <v>F22800003</v>
          </cell>
          <cell r="E1100" t="str">
            <v>Other Non Curr Liab: Real Estate Costs</v>
          </cell>
          <cell r="F1100" t="str">
            <v>2788</v>
          </cell>
        </row>
        <row r="1101">
          <cell r="A1101" t="str">
            <v>22802789</v>
          </cell>
          <cell r="B1101" t="str">
            <v>Rent Normalizations</v>
          </cell>
          <cell r="C1101" t="str">
            <v>Liability</v>
          </cell>
          <cell r="D1101" t="str">
            <v>F22800003</v>
          </cell>
          <cell r="E1101" t="str">
            <v>Other Non Curr Liab: Real Estate Costs</v>
          </cell>
          <cell r="F1101" t="str">
            <v>2789</v>
          </cell>
        </row>
        <row r="1102">
          <cell r="A1102" t="str">
            <v>22802790</v>
          </cell>
          <cell r="B1102" t="str">
            <v>Non-Curr Restruc Res - Facilities Action (CND)</v>
          </cell>
          <cell r="C1102" t="str">
            <v>Liability</v>
          </cell>
          <cell r="D1102" t="str">
            <v>F22800010</v>
          </cell>
          <cell r="E1102" t="str">
            <v>Ongoing Restructuring Programs, Non Current</v>
          </cell>
          <cell r="F1102" t="str">
            <v>2790</v>
          </cell>
        </row>
        <row r="1103">
          <cell r="A1103" t="str">
            <v>22802795</v>
          </cell>
          <cell r="B1103" t="str">
            <v>Escheatable Unclaimed Property</v>
          </cell>
          <cell r="C1103" t="str">
            <v>Liability</v>
          </cell>
          <cell r="D1103" t="str">
            <v>F22800099</v>
          </cell>
          <cell r="E1103" t="str">
            <v>Other Non Curr Liab: Miscellaneous</v>
          </cell>
          <cell r="F1103" t="str">
            <v>2795</v>
          </cell>
        </row>
        <row r="1104">
          <cell r="A1104" t="str">
            <v>22802806</v>
          </cell>
          <cell r="B1104" t="str">
            <v>Accrued General Insurance Liability</v>
          </cell>
          <cell r="C1104" t="str">
            <v>Liability</v>
          </cell>
          <cell r="D1104" t="str">
            <v>F22800002</v>
          </cell>
          <cell r="E1104" t="str">
            <v>Other Non Curr Liab: Risk Mngmnt Related</v>
          </cell>
          <cell r="F1104" t="str">
            <v>2806</v>
          </cell>
        </row>
        <row r="1105">
          <cell r="A1105" t="str">
            <v>22802809</v>
          </cell>
          <cell r="B1105" t="str">
            <v>Accrued Auto Liability</v>
          </cell>
          <cell r="C1105" t="str">
            <v>Liability</v>
          </cell>
          <cell r="D1105" t="str">
            <v>F22800002</v>
          </cell>
          <cell r="E1105" t="str">
            <v>Other Non Curr Liab: Risk Mngmnt Related</v>
          </cell>
          <cell r="F1105" t="str">
            <v>2809</v>
          </cell>
        </row>
        <row r="1106">
          <cell r="A1106" t="str">
            <v>22802815</v>
          </cell>
          <cell r="B1106" t="str">
            <v>Accrued Advertising Expenses</v>
          </cell>
          <cell r="C1106" t="str">
            <v>Liability</v>
          </cell>
          <cell r="D1106" t="str">
            <v>F22800001</v>
          </cell>
          <cell r="E1106" t="str">
            <v>Other Non Curr Liab: Accr Environmental Costs</v>
          </cell>
          <cell r="F1106" t="str">
            <v>2815</v>
          </cell>
        </row>
        <row r="1107">
          <cell r="A1107" t="str">
            <v>22802816</v>
          </cell>
          <cell r="B1107" t="str">
            <v>INACTIVE-&gt;21512295 05/07</v>
          </cell>
          <cell r="C1107" t="str">
            <v>Liability</v>
          </cell>
          <cell r="D1107" t="str">
            <v>F22800001</v>
          </cell>
          <cell r="E1107" t="str">
            <v>Other Non Curr Liab: Accr Environmental Costs</v>
          </cell>
          <cell r="F1107" t="str">
            <v>2816</v>
          </cell>
        </row>
        <row r="1108">
          <cell r="A1108" t="str">
            <v>22802822</v>
          </cell>
          <cell r="B1108" t="str">
            <v>Equipment Warranty</v>
          </cell>
          <cell r="C1108" t="str">
            <v>Liability</v>
          </cell>
          <cell r="D1108" t="str">
            <v>F22800007</v>
          </cell>
          <cell r="E1108" t="str">
            <v>Other Non Curr Liab: Warranty Costs</v>
          </cell>
          <cell r="F1108" t="str">
            <v>2822</v>
          </cell>
        </row>
        <row r="1109">
          <cell r="A1109" t="str">
            <v>22802825</v>
          </cell>
          <cell r="B1109" t="str">
            <v>Accr.Liab Environmental</v>
          </cell>
          <cell r="C1109" t="str">
            <v>Liability</v>
          </cell>
          <cell r="D1109" t="str">
            <v>F22800001</v>
          </cell>
          <cell r="E1109" t="str">
            <v>Other Non Curr Liab: Accr Environmental Costs</v>
          </cell>
          <cell r="F1109" t="str">
            <v>2825</v>
          </cell>
        </row>
        <row r="1110">
          <cell r="A1110" t="str">
            <v>22802840</v>
          </cell>
          <cell r="B1110" t="str">
            <v>Other Non Current Liability: CLIP Payable</v>
          </cell>
          <cell r="C1110" t="str">
            <v>Liability</v>
          </cell>
          <cell r="D1110" t="str">
            <v>F22800012</v>
          </cell>
          <cell r="E1110" t="str">
            <v>Other Non Current Liabilities: CLIP Payable</v>
          </cell>
          <cell r="F1110" t="str">
            <v>2840</v>
          </cell>
        </row>
        <row r="1111">
          <cell r="A1111" t="str">
            <v>22802848</v>
          </cell>
          <cell r="B1111" t="str">
            <v>Accrued Marketing Expense - Other</v>
          </cell>
          <cell r="C1111" t="str">
            <v>Liability</v>
          </cell>
          <cell r="D1111" t="str">
            <v>F22800099</v>
          </cell>
          <cell r="E1111" t="str">
            <v>Other Non Curr Liab: Miscellaneous</v>
          </cell>
          <cell r="F1111" t="str">
            <v>2848</v>
          </cell>
        </row>
        <row r="1112">
          <cell r="A1112" t="str">
            <v>22802866</v>
          </cell>
          <cell r="B1112" t="str">
            <v>INACTIVE-&gt;22402510 06/07</v>
          </cell>
          <cell r="C1112" t="str">
            <v>Liability</v>
          </cell>
          <cell r="D1112" t="str">
            <v>F22800001</v>
          </cell>
          <cell r="E1112" t="str">
            <v>Other Non Curr Liab: Accr Environmental Costs</v>
          </cell>
          <cell r="F1112" t="str">
            <v>2866</v>
          </cell>
        </row>
        <row r="1113">
          <cell r="A1113" t="str">
            <v>22802867</v>
          </cell>
          <cell r="B1113" t="str">
            <v>INACTIVE-&gt;22402811 03/07</v>
          </cell>
          <cell r="C1113" t="str">
            <v>Liability</v>
          </cell>
          <cell r="D1113" t="str">
            <v>F22800001</v>
          </cell>
          <cell r="E1113" t="str">
            <v>Other Non Curr Liab: Accr Environmental Costs</v>
          </cell>
          <cell r="F1113" t="str">
            <v>2867</v>
          </cell>
        </row>
        <row r="1114">
          <cell r="A1114" t="str">
            <v>22802875</v>
          </cell>
          <cell r="B1114" t="str">
            <v>Reclass Current Other Liabilities</v>
          </cell>
          <cell r="C1114" t="str">
            <v>Liability</v>
          </cell>
          <cell r="D1114" t="str">
            <v>F22800099</v>
          </cell>
          <cell r="E1114" t="str">
            <v>Other Non Curr Liab: Miscellaneous</v>
          </cell>
          <cell r="F1114" t="str">
            <v>2875</v>
          </cell>
        </row>
        <row r="1115">
          <cell r="A1115" t="str">
            <v>22802878</v>
          </cell>
          <cell r="B1115" t="str">
            <v>Accounts Receivable Credits</v>
          </cell>
          <cell r="C1115" t="str">
            <v>Liability</v>
          </cell>
          <cell r="D1115" t="str">
            <v>F22800099</v>
          </cell>
          <cell r="E1115" t="str">
            <v>Other Non Curr Liab: Miscellaneous</v>
          </cell>
          <cell r="F1115" t="str">
            <v>2878</v>
          </cell>
        </row>
        <row r="1116">
          <cell r="A1116" t="str">
            <v>22802892</v>
          </cell>
          <cell r="B1116" t="str">
            <v>Non-Cash Charges-Surplus Xerox Leased Fa</v>
          </cell>
          <cell r="C1116" t="str">
            <v>Liability</v>
          </cell>
          <cell r="D1116" t="str">
            <v>F22800003</v>
          </cell>
          <cell r="E1116" t="str">
            <v>Other Non Curr Liab: Real Estate Costs</v>
          </cell>
          <cell r="F1116" t="str">
            <v>2892</v>
          </cell>
        </row>
        <row r="1117">
          <cell r="A1117" t="str">
            <v>22802902</v>
          </cell>
          <cell r="B1117" t="str">
            <v>Non-Curr Restructure Res - Q2 13 (CND)</v>
          </cell>
          <cell r="C1117" t="str">
            <v>Liability</v>
          </cell>
          <cell r="D1117" t="str">
            <v>F22800010</v>
          </cell>
          <cell r="E1117" t="str">
            <v>Ongoing Restructuring Programs, Non Current</v>
          </cell>
          <cell r="F1117">
            <v>0</v>
          </cell>
        </row>
        <row r="1118">
          <cell r="A1118" t="str">
            <v>22802917</v>
          </cell>
          <cell r="B1118" t="str">
            <v>Deferred Gains</v>
          </cell>
          <cell r="C1118" t="str">
            <v>Liability</v>
          </cell>
          <cell r="D1118" t="str">
            <v>F22800003</v>
          </cell>
          <cell r="E1118" t="str">
            <v>Other Non Curr Liab: Real Estate Costs</v>
          </cell>
          <cell r="F1118" t="str">
            <v>2917</v>
          </cell>
        </row>
        <row r="1119">
          <cell r="A1119" t="str">
            <v>22802924</v>
          </cell>
          <cell r="B1119" t="str">
            <v>Cash Charges-Xerox Leased Surplus Facili</v>
          </cell>
          <cell r="C1119" t="str">
            <v>Liability</v>
          </cell>
          <cell r="D1119" t="str">
            <v>F22800003</v>
          </cell>
          <cell r="E1119" t="str">
            <v>Other Non Curr Liab: Real Estate Costs</v>
          </cell>
          <cell r="F1119" t="str">
            <v>2924</v>
          </cell>
        </row>
        <row r="1120">
          <cell r="A1120" t="str">
            <v>22803051</v>
          </cell>
          <cell r="B1120" t="str">
            <v>DEACTIVATED Non CL: Buyback/Recourse Reserve(CND)</v>
          </cell>
          <cell r="C1120" t="str">
            <v>Liability</v>
          </cell>
          <cell r="D1120" t="str">
            <v>F22800008</v>
          </cell>
          <cell r="E1120" t="str">
            <v>Other Non Curr Liab: Buyback/Recourse Reserve</v>
          </cell>
          <cell r="F1120">
            <v>0</v>
          </cell>
        </row>
        <row r="1121">
          <cell r="A1121" t="str">
            <v>22803052</v>
          </cell>
          <cell r="B1121" t="str">
            <v>Non-Curr Restructure Res-Q4 05 XRCC(CND)</v>
          </cell>
          <cell r="C1121" t="str">
            <v>Liability</v>
          </cell>
          <cell r="D1121" t="str">
            <v>F22800010</v>
          </cell>
          <cell r="E1121" t="str">
            <v>Ongoing Restructuring Programs, Non Current</v>
          </cell>
          <cell r="F1121">
            <v>0</v>
          </cell>
        </row>
        <row r="1122">
          <cell r="A1122" t="str">
            <v>22803053</v>
          </cell>
          <cell r="B1122" t="str">
            <v>Non-Curr Restructure Res - Q1 2014 (CND)</v>
          </cell>
          <cell r="C1122" t="str">
            <v>Liability</v>
          </cell>
          <cell r="D1122" t="str">
            <v>F22800010</v>
          </cell>
          <cell r="E1122" t="str">
            <v>Ongoing Restructuring Programs, Non Current</v>
          </cell>
          <cell r="F1122">
            <v>0</v>
          </cell>
        </row>
        <row r="1123">
          <cell r="A1123" t="str">
            <v>22803071</v>
          </cell>
          <cell r="B1123" t="str">
            <v>Non-Curr Restructure Res-Q4 06 XRCC(CND)</v>
          </cell>
          <cell r="C1123" t="str">
            <v>Liability</v>
          </cell>
          <cell r="D1123" t="str">
            <v>F22800010</v>
          </cell>
          <cell r="E1123" t="str">
            <v>Ongoing Restructuring Programs, Non Current</v>
          </cell>
          <cell r="F1123">
            <v>0</v>
          </cell>
        </row>
        <row r="1124">
          <cell r="A1124" t="str">
            <v>22803072</v>
          </cell>
          <cell r="B1124" t="str">
            <v>Non-Curr Restructure Res - Q4 11 (CND)</v>
          </cell>
          <cell r="C1124" t="str">
            <v>Liability</v>
          </cell>
          <cell r="D1124" t="str">
            <v>F22800010</v>
          </cell>
          <cell r="E1124" t="str">
            <v>Ongoing Restructuring Programs, Non Current</v>
          </cell>
          <cell r="F1124">
            <v>0</v>
          </cell>
        </row>
        <row r="1125">
          <cell r="A1125" t="str">
            <v>22803073</v>
          </cell>
          <cell r="B1125" t="str">
            <v>Non-Curr Restruc Res-Q4 13 Action (CND)</v>
          </cell>
          <cell r="C1125" t="str">
            <v>Liability</v>
          </cell>
          <cell r="D1125" t="str">
            <v>F22800010</v>
          </cell>
          <cell r="E1125" t="str">
            <v>Ongoing Restructuring Programs, Non Current</v>
          </cell>
          <cell r="F1125">
            <v>0</v>
          </cell>
        </row>
        <row r="1126">
          <cell r="A1126" t="str">
            <v>22803074</v>
          </cell>
          <cell r="B1126" t="str">
            <v>Non-Curr Restructure Res - Q3 2013 (CND)</v>
          </cell>
          <cell r="C1126" t="str">
            <v>Liability</v>
          </cell>
          <cell r="D1126" t="str">
            <v>F22800010</v>
          </cell>
          <cell r="E1126" t="str">
            <v>Ongoing Restructuring Programs, Non Current</v>
          </cell>
          <cell r="F1126">
            <v>0</v>
          </cell>
        </row>
        <row r="1127">
          <cell r="A1127" t="str">
            <v>22803075</v>
          </cell>
          <cell r="B1127" t="str">
            <v>Non-Curr Restruc Res-Q4 10 Phase I (CND)</v>
          </cell>
          <cell r="C1127" t="str">
            <v>Liability</v>
          </cell>
          <cell r="D1127" t="str">
            <v>F22800010</v>
          </cell>
          <cell r="E1127" t="str">
            <v>Ongoing Restructuring Programs, Non Current</v>
          </cell>
          <cell r="F1127">
            <v>0</v>
          </cell>
        </row>
        <row r="1128">
          <cell r="A1128" t="str">
            <v>22803077</v>
          </cell>
          <cell r="B1128" t="str">
            <v>I/C - Misc. Legal Entities (CND)</v>
          </cell>
          <cell r="C1128" t="str">
            <v>Liability</v>
          </cell>
          <cell r="D1128" t="str">
            <v>F22800099</v>
          </cell>
          <cell r="E1128" t="str">
            <v>Other Non Curr Liab: Miscellaneous</v>
          </cell>
          <cell r="F1128">
            <v>0</v>
          </cell>
        </row>
        <row r="1129">
          <cell r="A1129" t="str">
            <v>22803078</v>
          </cell>
          <cell r="B1129" t="str">
            <v>Non-Curr Deferred Rev - OPB</v>
          </cell>
          <cell r="C1129" t="str">
            <v>Liability</v>
          </cell>
          <cell r="D1129" t="str">
            <v>F22800099</v>
          </cell>
          <cell r="E1129" t="str">
            <v>Other Non Curr Liab: Miscellaneous</v>
          </cell>
          <cell r="F1129">
            <v>0</v>
          </cell>
        </row>
        <row r="1130">
          <cell r="A1130" t="str">
            <v>24103079</v>
          </cell>
          <cell r="B1130" t="str">
            <v>INACTIVE Post Ret Ben-Min Pens LiabAdj(CND) 2/13</v>
          </cell>
          <cell r="C1130" t="str">
            <v>Liability</v>
          </cell>
          <cell r="D1130" t="str">
            <v>F24100001</v>
          </cell>
          <cell r="E1130" t="str">
            <v>Post Retirement Ben Liab: Oth than Pension</v>
          </cell>
          <cell r="F1130">
            <v>0</v>
          </cell>
        </row>
        <row r="1131">
          <cell r="A1131" t="str">
            <v>24103955</v>
          </cell>
          <cell r="B1131" t="str">
            <v>Postretirement Benefit Liability</v>
          </cell>
          <cell r="C1131" t="str">
            <v>Liability</v>
          </cell>
          <cell r="D1131" t="str">
            <v>F24100001</v>
          </cell>
          <cell r="E1131" t="str">
            <v>Post Retirement Ben Liab: Oth than Pension</v>
          </cell>
          <cell r="F1131" t="str">
            <v>3955</v>
          </cell>
        </row>
        <row r="1132">
          <cell r="A1132" t="str">
            <v>24153095</v>
          </cell>
          <cell r="B1132" t="str">
            <v>Mandatorily Redeemable Preferred Securit</v>
          </cell>
          <cell r="C1132" t="str">
            <v>Liability</v>
          </cell>
          <cell r="D1132" t="str">
            <v>F24150001</v>
          </cell>
          <cell r="E1132" t="str">
            <v>Liab to Subs Trusts Issuing Prefer Securities</v>
          </cell>
          <cell r="F1132" t="str">
            <v>3095</v>
          </cell>
        </row>
        <row r="1133">
          <cell r="A1133" t="str">
            <v>24532019</v>
          </cell>
          <cell r="B1133" t="str">
            <v>Current Portion - Debt Issuance Costs</v>
          </cell>
          <cell r="C1133" t="str">
            <v>Liability</v>
          </cell>
          <cell r="D1133" t="str">
            <v>F24530004</v>
          </cell>
          <cell r="E1133" t="str">
            <v>Current Portion: Debt Issuance Costs</v>
          </cell>
          <cell r="F1133" t="str">
            <v>2019</v>
          </cell>
        </row>
        <row r="1134">
          <cell r="A1134" t="str">
            <v>24533431</v>
          </cell>
          <cell r="B1134" t="str">
            <v>Notes Payable Commercial Paper</v>
          </cell>
          <cell r="C1134" t="str">
            <v>Liability</v>
          </cell>
          <cell r="D1134" t="str">
            <v>F24530003</v>
          </cell>
          <cell r="E1134" t="str">
            <v>Curr Portion Oth LT Debt: Commercial Paper</v>
          </cell>
          <cell r="F1134" t="str">
            <v>3431</v>
          </cell>
        </row>
        <row r="1135">
          <cell r="A1135" t="str">
            <v>24533446</v>
          </cell>
          <cell r="B1135" t="str">
            <v>Current Portion Long Term Debt</v>
          </cell>
          <cell r="C1135" t="str">
            <v>Liability</v>
          </cell>
          <cell r="D1135" t="str">
            <v>F24530099</v>
          </cell>
          <cell r="E1135" t="str">
            <v>Short Term &amp; Curr Portion Oth LT Debt: Misc</v>
          </cell>
          <cell r="F1135" t="str">
            <v>3446</v>
          </cell>
        </row>
        <row r="1136">
          <cell r="A1136" t="str">
            <v>24533464</v>
          </cell>
          <cell r="B1136" t="str">
            <v>Unamort Value Cap Lease-Current</v>
          </cell>
          <cell r="C1136" t="str">
            <v>Liability</v>
          </cell>
          <cell r="D1136" t="str">
            <v>F24530001</v>
          </cell>
          <cell r="E1136" t="str">
            <v>Curr Portion Oth LT Debt: Cap Lease Obligation</v>
          </cell>
          <cell r="F1136" t="str">
            <v>3464</v>
          </cell>
        </row>
        <row r="1137">
          <cell r="A1137" t="str">
            <v>24542796</v>
          </cell>
          <cell r="B1137" t="str">
            <v>Debt Issuance Cost</v>
          </cell>
          <cell r="C1137" t="str">
            <v>Liability</v>
          </cell>
          <cell r="D1137" t="str">
            <v>F24540003</v>
          </cell>
          <cell r="E1137" t="str">
            <v>Debt Issuance Costs</v>
          </cell>
          <cell r="F1137" t="str">
            <v>2796</v>
          </cell>
        </row>
        <row r="1138">
          <cell r="A1138" t="str">
            <v>24543760</v>
          </cell>
          <cell r="B1138" t="str">
            <v>Long Term Debt</v>
          </cell>
          <cell r="C1138" t="str">
            <v>Liability</v>
          </cell>
          <cell r="D1138" t="str">
            <v>F24540001</v>
          </cell>
          <cell r="E1138" t="str">
            <v>Other LT Debt Non Curr Portion: Miscellaneous</v>
          </cell>
          <cell r="F1138" t="str">
            <v>3760</v>
          </cell>
        </row>
        <row r="1139">
          <cell r="A1139" t="str">
            <v>24543777</v>
          </cell>
          <cell r="B1139" t="str">
            <v>Long Term Liabilities-Capital Lease</v>
          </cell>
          <cell r="C1139" t="str">
            <v>Liability</v>
          </cell>
          <cell r="D1139" t="str">
            <v>F24540002</v>
          </cell>
          <cell r="E1139" t="str">
            <v>Other LT Debt Non Curr Portion: Cap Lse Oblig</v>
          </cell>
          <cell r="F1139" t="str">
            <v>3777</v>
          </cell>
        </row>
        <row r="1140">
          <cell r="A1140" t="str">
            <v>24543796</v>
          </cell>
          <cell r="B1140" t="str">
            <v>Long Term Mortgage-Secured Debt</v>
          </cell>
          <cell r="C1140" t="str">
            <v>Liability</v>
          </cell>
          <cell r="D1140" t="str">
            <v>F24540001</v>
          </cell>
          <cell r="E1140" t="str">
            <v>Other LT Debt Non Curr Portion: Miscellaneous</v>
          </cell>
          <cell r="F1140" t="str">
            <v>3796</v>
          </cell>
        </row>
        <row r="1141">
          <cell r="A1141" t="str">
            <v>24553436</v>
          </cell>
          <cell r="B1141" t="str">
            <v>INACTIVE-&gt;99999999 09/08</v>
          </cell>
          <cell r="C1141" t="str">
            <v>Liability</v>
          </cell>
          <cell r="D1141" t="str">
            <v>F24550001</v>
          </cell>
          <cell r="E1141" t="str">
            <v>Bank Facility Debt: Current Portion</v>
          </cell>
          <cell r="F1141" t="str">
            <v>3436</v>
          </cell>
        </row>
        <row r="1142">
          <cell r="A1142" t="str">
            <v>24563761</v>
          </cell>
          <cell r="B1142" t="str">
            <v>Noncurrent Bank Facility Debt</v>
          </cell>
          <cell r="C1142" t="str">
            <v>Liability</v>
          </cell>
          <cell r="D1142" t="str">
            <v>F24560001</v>
          </cell>
          <cell r="E1142" t="str">
            <v>Bank Facility Debt: Non Current Portion</v>
          </cell>
          <cell r="F1142" t="str">
            <v>3761</v>
          </cell>
        </row>
        <row r="1143">
          <cell r="A1143" t="str">
            <v>24573762</v>
          </cell>
          <cell r="B1143" t="str">
            <v>Current Portion Of Debt Secured By Finan</v>
          </cell>
          <cell r="C1143" t="str">
            <v>Liability</v>
          </cell>
          <cell r="D1143" t="str">
            <v>F24570001</v>
          </cell>
          <cell r="E1143" t="str">
            <v>Finance Rec Secured Debt: Current Portion</v>
          </cell>
          <cell r="F1143" t="str">
            <v>3762</v>
          </cell>
        </row>
        <row r="1144">
          <cell r="A1144" t="str">
            <v>24583763</v>
          </cell>
          <cell r="B1144" t="str">
            <v>Long Term Portion Of Debt Secured By Fin</v>
          </cell>
          <cell r="C1144" t="str">
            <v>Liability</v>
          </cell>
          <cell r="D1144" t="str">
            <v>F24580001</v>
          </cell>
          <cell r="E1144" t="str">
            <v>Finance Rec Secured Debt: Non Curr Portion</v>
          </cell>
          <cell r="F1144" t="str">
            <v>3763</v>
          </cell>
        </row>
        <row r="1145">
          <cell r="A1145" t="str">
            <v>25212021</v>
          </cell>
          <cell r="B1145" t="str">
            <v>Advances to/(from) NAF LP10554 and TreasuryLP10605</v>
          </cell>
          <cell r="C1145" t="str">
            <v>Liability</v>
          </cell>
          <cell r="D1145" t="str">
            <v>F25210001</v>
          </cell>
          <cell r="E1145" t="str">
            <v>Interco Advances to (from): Non Inter Bearing</v>
          </cell>
          <cell r="F1145" t="str">
            <v>2021</v>
          </cell>
        </row>
        <row r="1146">
          <cell r="A1146" t="str">
            <v>25212245</v>
          </cell>
          <cell r="B1146" t="str">
            <v>Advances To/(From) LD10279</v>
          </cell>
          <cell r="C1146" t="str">
            <v>Liability</v>
          </cell>
          <cell r="D1146" t="str">
            <v>F25210001</v>
          </cell>
          <cell r="E1146" t="str">
            <v>Interco Advances to (from): Non Inter Bearing</v>
          </cell>
          <cell r="F1146" t="str">
            <v>2245</v>
          </cell>
        </row>
        <row r="1147">
          <cell r="A1147" t="str">
            <v>25212251</v>
          </cell>
          <cell r="B1147" t="str">
            <v>Advances to / (from) Xerox Financial Services LLC</v>
          </cell>
          <cell r="C1147" t="str">
            <v>Liability</v>
          </cell>
          <cell r="D1147" t="str">
            <v>F25210001</v>
          </cell>
          <cell r="E1147" t="str">
            <v>Interco Advances to (from): Non Inter Bearing</v>
          </cell>
          <cell r="F1147" t="str">
            <v>2251</v>
          </cell>
        </row>
        <row r="1148">
          <cell r="A1148" t="str">
            <v>25212252</v>
          </cell>
          <cell r="B1148" t="str">
            <v>Advances to / (from) XACS, LLC (LL11659)</v>
          </cell>
          <cell r="C1148" t="str">
            <v>Liability</v>
          </cell>
          <cell r="D1148" t="str">
            <v>F25210001</v>
          </cell>
          <cell r="E1148" t="str">
            <v>Interco Advances to (from): Non Inter Bearing</v>
          </cell>
          <cell r="F1148" t="str">
            <v>2252</v>
          </cell>
        </row>
        <row r="1149">
          <cell r="A1149" t="str">
            <v>25212255</v>
          </cell>
          <cell r="B1149" t="str">
            <v>Advances to/(from) ACS</v>
          </cell>
          <cell r="C1149" t="str">
            <v>Liability</v>
          </cell>
          <cell r="D1149" t="str">
            <v>F25210001</v>
          </cell>
          <cell r="E1149" t="str">
            <v>Interco Advances to (from): Non Inter Bearing</v>
          </cell>
          <cell r="F1149" t="str">
            <v>2255</v>
          </cell>
        </row>
        <row r="1150">
          <cell r="A1150" t="str">
            <v>25212296</v>
          </cell>
          <cell r="B1150" t="str">
            <v>XFS Advances to/(from) NARS</v>
          </cell>
          <cell r="C1150" t="str">
            <v>Liability</v>
          </cell>
          <cell r="D1150" t="str">
            <v>F25210001</v>
          </cell>
          <cell r="E1150" t="str">
            <v>Interco Advances to (from): Non Inter Bearing</v>
          </cell>
          <cell r="F1150" t="str">
            <v>2296</v>
          </cell>
        </row>
        <row r="1151">
          <cell r="A1151" t="str">
            <v>25212297</v>
          </cell>
          <cell r="B1151" t="str">
            <v>XFS Advances to/(from) USCO</v>
          </cell>
          <cell r="C1151" t="str">
            <v>Liability</v>
          </cell>
          <cell r="D1151" t="str">
            <v>F25210001</v>
          </cell>
          <cell r="E1151" t="str">
            <v>Interco Advances to (from): Non Inter Bearing</v>
          </cell>
          <cell r="F1151" t="str">
            <v>2297</v>
          </cell>
        </row>
        <row r="1152">
          <cell r="A1152" t="str">
            <v>25212505</v>
          </cell>
          <cell r="B1152" t="str">
            <v>Advances To/(From) Global Imagining Syst</v>
          </cell>
          <cell r="C1152" t="str">
            <v>Liability</v>
          </cell>
          <cell r="D1152" t="str">
            <v>F25210001</v>
          </cell>
          <cell r="E1152" t="str">
            <v>Interco Advances to (from): Non Inter Bearing</v>
          </cell>
          <cell r="F1152" t="str">
            <v>2505</v>
          </cell>
        </row>
        <row r="1153">
          <cell r="A1153" t="str">
            <v>25212508</v>
          </cell>
          <cell r="B1153" t="str">
            <v>Advances To/(From) XMPie</v>
          </cell>
          <cell r="C1153" t="str">
            <v>Liability</v>
          </cell>
          <cell r="D1153" t="str">
            <v>F25210001</v>
          </cell>
          <cell r="E1153" t="str">
            <v>Interco Advances to (from): Non Inter Bearing</v>
          </cell>
          <cell r="F1153" t="str">
            <v>2508</v>
          </cell>
        </row>
        <row r="1154">
          <cell r="A1154" t="str">
            <v>25212896</v>
          </cell>
          <cell r="B1154" t="str">
            <v>Advances To / (From) Newfield LLC</v>
          </cell>
          <cell r="C1154" t="str">
            <v>Liability</v>
          </cell>
          <cell r="D1154" t="str">
            <v>F25210001</v>
          </cell>
          <cell r="E1154" t="str">
            <v>Interco Advances to (from): Non Inter Bearing</v>
          </cell>
          <cell r="F1154" t="str">
            <v>2896</v>
          </cell>
        </row>
        <row r="1155">
          <cell r="A1155" t="str">
            <v>25212897</v>
          </cell>
          <cell r="B1155" t="str">
            <v>Advances to/(From) XFS Asset Mgmt</v>
          </cell>
          <cell r="C1155" t="str">
            <v>Liability</v>
          </cell>
          <cell r="D1155" t="str">
            <v>F25210001</v>
          </cell>
          <cell r="E1155" t="str">
            <v>Interco Advances to (from): Non Inter Bearing</v>
          </cell>
          <cell r="F1155" t="str">
            <v>2897</v>
          </cell>
        </row>
        <row r="1156">
          <cell r="A1156" t="str">
            <v>25213890</v>
          </cell>
          <cell r="B1156" t="str">
            <v>Advances From/To Parent Affiliate</v>
          </cell>
          <cell r="C1156" t="str">
            <v>Liability</v>
          </cell>
          <cell r="D1156" t="str">
            <v>F25210001</v>
          </cell>
          <cell r="E1156" t="str">
            <v>Interco Advances to (from): Non Inter Bearing</v>
          </cell>
          <cell r="F1156" t="str">
            <v>3890</v>
          </cell>
        </row>
        <row r="1157">
          <cell r="A1157" t="str">
            <v>25213898</v>
          </cell>
          <cell r="B1157" t="str">
            <v>Advances From Xerox Holdings Inc</v>
          </cell>
          <cell r="C1157" t="str">
            <v>Liability</v>
          </cell>
          <cell r="D1157" t="str">
            <v>F25210001</v>
          </cell>
          <cell r="E1157" t="str">
            <v>Interco Advances to (from): Non Inter Bearing</v>
          </cell>
          <cell r="F1157" t="str">
            <v>3898</v>
          </cell>
        </row>
        <row r="1158">
          <cell r="A1158" t="str">
            <v>25213899</v>
          </cell>
          <cell r="B1158" t="str">
            <v>Advances To/(From) XRX Int'l Partners</v>
          </cell>
          <cell r="C1158" t="str">
            <v>Liability</v>
          </cell>
          <cell r="D1158" t="str">
            <v>F25210001</v>
          </cell>
          <cell r="E1158" t="str">
            <v>Interco Advances to (from): Non Inter Bearing</v>
          </cell>
          <cell r="F1158" t="str">
            <v>3899</v>
          </cell>
        </row>
        <row r="1159">
          <cell r="A1159" t="str">
            <v>25322022</v>
          </cell>
          <cell r="B1159" t="str">
            <v>Due to / (from) NAF LP10554 and Treasury LP10605</v>
          </cell>
          <cell r="C1159" t="str">
            <v>Liability</v>
          </cell>
          <cell r="D1159" t="str">
            <v>F25320001</v>
          </cell>
          <cell r="E1159" t="str">
            <v>Due to / (from)Trade / Other Interco Transacts</v>
          </cell>
          <cell r="F1159" t="str">
            <v>2022</v>
          </cell>
        </row>
        <row r="1160">
          <cell r="A1160" t="str">
            <v>25322023</v>
          </cell>
          <cell r="B1160" t="str">
            <v>Loans to / (from) NAF LP10554 and Treasury LP10605</v>
          </cell>
          <cell r="C1160" t="str">
            <v>Liability</v>
          </cell>
          <cell r="D1160" t="str">
            <v>F25320001</v>
          </cell>
          <cell r="E1160" t="str">
            <v>Due to / (from)Trade / Other Interco Transacts</v>
          </cell>
          <cell r="F1160" t="str">
            <v>2023</v>
          </cell>
        </row>
        <row r="1161">
          <cell r="A1161" t="str">
            <v>25322209</v>
          </cell>
          <cell r="B1161" t="str">
            <v>XFS Due to / from Services Jamaica</v>
          </cell>
          <cell r="C1161" t="str">
            <v>Liability</v>
          </cell>
          <cell r="D1161" t="str">
            <v>F25320001</v>
          </cell>
          <cell r="E1161" t="str">
            <v>Due to / (from)Trade / Other Interco Transacts</v>
          </cell>
          <cell r="F1161" t="str">
            <v>2209</v>
          </cell>
        </row>
        <row r="1162">
          <cell r="A1162" t="str">
            <v>25322249</v>
          </cell>
          <cell r="B1162" t="str">
            <v>XFS Advances to/from NARS</v>
          </cell>
          <cell r="C1162" t="str">
            <v>Liability</v>
          </cell>
          <cell r="D1162" t="str">
            <v>F25320001</v>
          </cell>
          <cell r="E1162" t="str">
            <v>Due to / (from)Trade / Other Interco Transacts</v>
          </cell>
          <cell r="F1162" t="str">
            <v>2249</v>
          </cell>
        </row>
        <row r="1163">
          <cell r="A1163" t="str">
            <v>25322253</v>
          </cell>
          <cell r="B1163" t="str">
            <v>Due to / from Xerox Financial Services LLC</v>
          </cell>
          <cell r="C1163" t="str">
            <v>Liability</v>
          </cell>
          <cell r="D1163" t="str">
            <v>F25320001</v>
          </cell>
          <cell r="E1163" t="str">
            <v>Due to / (from)Trade / Other Interco Transacts</v>
          </cell>
          <cell r="F1163" t="str">
            <v>2253</v>
          </cell>
        </row>
        <row r="1164">
          <cell r="A1164" t="str">
            <v>25322256</v>
          </cell>
          <cell r="B1164" t="str">
            <v>Intercompany Clearing</v>
          </cell>
          <cell r="C1164" t="str">
            <v>Liability</v>
          </cell>
          <cell r="D1164" t="str">
            <v>F25320001</v>
          </cell>
          <cell r="E1164" t="str">
            <v>Due to / (from)Trade / Other Interco Transacts</v>
          </cell>
          <cell r="F1164" t="str">
            <v>2256</v>
          </cell>
        </row>
        <row r="1165">
          <cell r="A1165" t="str">
            <v>25322259</v>
          </cell>
          <cell r="B1165" t="str">
            <v>Due to/from ACS Holdings (UK) LLP</v>
          </cell>
          <cell r="C1165" t="str">
            <v>Liability</v>
          </cell>
          <cell r="D1165" t="str">
            <v>F25320001</v>
          </cell>
          <cell r="E1165" t="str">
            <v>Due to / (from)Trade / Other Interco Transacts</v>
          </cell>
          <cell r="F1165" t="str">
            <v>2259</v>
          </cell>
        </row>
        <row r="1166">
          <cell r="A1166" t="str">
            <v>25322260</v>
          </cell>
          <cell r="B1166" t="str">
            <v>Due to/(from) ACS</v>
          </cell>
          <cell r="C1166" t="str">
            <v>Liability</v>
          </cell>
          <cell r="D1166" t="str">
            <v>F25320001</v>
          </cell>
          <cell r="E1166" t="str">
            <v>Due to / (from)Trade / Other Interco Transacts</v>
          </cell>
          <cell r="F1166" t="str">
            <v>2260</v>
          </cell>
        </row>
        <row r="1167">
          <cell r="A1167" t="str">
            <v>25322261</v>
          </cell>
          <cell r="B1167" t="str">
            <v>Due to/from XACS, LLC Scanning Ops (LD11660)</v>
          </cell>
          <cell r="C1167" t="str">
            <v>Liability</v>
          </cell>
          <cell r="D1167" t="str">
            <v>F25320001</v>
          </cell>
          <cell r="E1167" t="str">
            <v>Due to / (from)Trade / Other Interco Transacts</v>
          </cell>
          <cell r="F1167" t="str">
            <v>2261</v>
          </cell>
        </row>
        <row r="1168">
          <cell r="A1168" t="str">
            <v>25322263</v>
          </cell>
          <cell r="B1168" t="str">
            <v>Due to/(from) Xerox Services Operations 12125</v>
          </cell>
          <cell r="C1168" t="str">
            <v>Liability</v>
          </cell>
          <cell r="D1168" t="str">
            <v>F25320001</v>
          </cell>
          <cell r="E1168" t="str">
            <v>Due to / (from)Trade / Other Interco Transacts</v>
          </cell>
          <cell r="F1168" t="str">
            <v>2263</v>
          </cell>
        </row>
        <row r="1169">
          <cell r="A1169" t="str">
            <v>25322265</v>
          </cell>
          <cell r="B1169" t="str">
            <v>XE: Inter-company Receivable</v>
          </cell>
          <cell r="C1169" t="str">
            <v>Liability</v>
          </cell>
          <cell r="D1169" t="str">
            <v>F25320001</v>
          </cell>
          <cell r="E1169" t="str">
            <v>Due to / (from)Trade / Other Interco Transacts</v>
          </cell>
          <cell r="F1169" t="str">
            <v>2265</v>
          </cell>
        </row>
        <row r="1170">
          <cell r="A1170" t="str">
            <v>25322266</v>
          </cell>
          <cell r="B1170" t="str">
            <v>XE: Inter-company Payable</v>
          </cell>
          <cell r="C1170" t="str">
            <v>Liability</v>
          </cell>
          <cell r="D1170" t="str">
            <v>F25320001</v>
          </cell>
          <cell r="E1170" t="str">
            <v>Due to / (from)Trade / Other Interco Transacts</v>
          </cell>
          <cell r="F1170" t="str">
            <v>2266</v>
          </cell>
        </row>
        <row r="1171">
          <cell r="A1171" t="str">
            <v>25322267</v>
          </cell>
          <cell r="B1171" t="str">
            <v>XE: Inter-company Payable manual adjustments</v>
          </cell>
          <cell r="C1171" t="str">
            <v>Liability</v>
          </cell>
          <cell r="D1171" t="str">
            <v>F25320001</v>
          </cell>
          <cell r="E1171" t="str">
            <v>Due to / (from)Trade / Other Interco Transacts</v>
          </cell>
          <cell r="F1171" t="str">
            <v>2267</v>
          </cell>
        </row>
        <row r="1172">
          <cell r="A1172" t="str">
            <v>25322268</v>
          </cell>
          <cell r="B1172" t="str">
            <v>XE: Inter-company Receivable manual adjustments</v>
          </cell>
          <cell r="C1172" t="str">
            <v>Liability</v>
          </cell>
          <cell r="D1172" t="str">
            <v>F25320001</v>
          </cell>
          <cell r="E1172" t="str">
            <v>Due to / (from)Trade / Other Interco Transacts</v>
          </cell>
          <cell r="F1172" t="str">
            <v>2268</v>
          </cell>
        </row>
        <row r="1173">
          <cell r="A1173" t="str">
            <v>25322347</v>
          </cell>
          <cell r="B1173" t="str">
            <v>Due to/from IC: XCL/Xerox Corp - C$ (CND)</v>
          </cell>
          <cell r="C1173" t="str">
            <v>Liability</v>
          </cell>
          <cell r="D1173" t="str">
            <v>F25320001</v>
          </cell>
          <cell r="E1173" t="str">
            <v>Due to / (from)Trade / Other Interco Transacts</v>
          </cell>
          <cell r="F1173" t="str">
            <v>2347</v>
          </cell>
        </row>
        <row r="1174">
          <cell r="A1174" t="str">
            <v>25322365</v>
          </cell>
          <cell r="B1174" t="str">
            <v>Due to/(From):Interco XC Dividends (CND)</v>
          </cell>
          <cell r="C1174" t="str">
            <v>Liability</v>
          </cell>
          <cell r="D1174" t="str">
            <v>F25320001</v>
          </cell>
          <cell r="E1174" t="str">
            <v>Due to / (from)Trade / Other Interco Transacts</v>
          </cell>
          <cell r="F1174">
            <v>0</v>
          </cell>
        </row>
        <row r="1175">
          <cell r="A1175" t="str">
            <v>25322370</v>
          </cell>
          <cell r="B1175" t="str">
            <v>DEACTIVATED:Due to/(from): IC XCCL</v>
          </cell>
          <cell r="C1175" t="str">
            <v>Liability</v>
          </cell>
          <cell r="D1175" t="str">
            <v>F25320001</v>
          </cell>
          <cell r="E1175" t="str">
            <v>Due to / (from)Trade / Other Interco Transacts</v>
          </cell>
          <cell r="F1175" t="str">
            <v>2370</v>
          </cell>
        </row>
        <row r="1176">
          <cell r="A1176" t="str">
            <v>25322372</v>
          </cell>
          <cell r="B1176" t="str">
            <v>Due to/(from): IC XCFI</v>
          </cell>
          <cell r="C1176" t="str">
            <v>Liability</v>
          </cell>
          <cell r="D1176" t="str">
            <v>F25320001</v>
          </cell>
          <cell r="E1176" t="str">
            <v>Due to / (from)Trade / Other Interco Transacts</v>
          </cell>
          <cell r="F1176" t="str">
            <v>2372</v>
          </cell>
        </row>
        <row r="1177">
          <cell r="A1177" t="str">
            <v>25322373</v>
          </cell>
          <cell r="B1177" t="str">
            <v>Due to/(from): Barba Div (CND)</v>
          </cell>
          <cell r="C1177" t="str">
            <v>Liability</v>
          </cell>
          <cell r="D1177" t="str">
            <v>F25320001</v>
          </cell>
          <cell r="E1177" t="str">
            <v>Due to / (from)Trade / Other Interco Transacts</v>
          </cell>
          <cell r="F1177">
            <v>0</v>
          </cell>
        </row>
        <row r="1178">
          <cell r="A1178" t="str">
            <v>25322375</v>
          </cell>
          <cell r="B1178" t="str">
            <v>Due to/from: XCL-XCI Paper/Toner (CND)</v>
          </cell>
          <cell r="C1178" t="str">
            <v>Liability</v>
          </cell>
          <cell r="D1178" t="str">
            <v>F25320001</v>
          </cell>
          <cell r="E1178" t="str">
            <v>Due to / (from)Trade / Other Interco Transacts</v>
          </cell>
          <cell r="F1178">
            <v>0</v>
          </cell>
        </row>
        <row r="1179">
          <cell r="A1179" t="str">
            <v>25322778</v>
          </cell>
          <cell r="B1179" t="str">
            <v>Due to/(from) Xerox CND/Xerox EUR C$ (CND)</v>
          </cell>
          <cell r="C1179" t="str">
            <v>Liability</v>
          </cell>
          <cell r="D1179" t="str">
            <v>F25320001</v>
          </cell>
          <cell r="E1179" t="str">
            <v>Due to / (from)Trade / Other Interco Transacts</v>
          </cell>
          <cell r="F1179">
            <v>0</v>
          </cell>
        </row>
        <row r="1180">
          <cell r="A1180" t="str">
            <v>25323080</v>
          </cell>
          <cell r="B1180" t="str">
            <v>Due to/(from) I/C: LNW CA/LNW US (CND)</v>
          </cell>
          <cell r="C1180" t="str">
            <v>Liability</v>
          </cell>
          <cell r="D1180" t="str">
            <v>F25320001</v>
          </cell>
          <cell r="E1180" t="str">
            <v>Due to / (from)Trade / Other Interco Transacts</v>
          </cell>
          <cell r="F1180">
            <v>0</v>
          </cell>
        </row>
        <row r="1181">
          <cell r="A1181" t="str">
            <v>25323081</v>
          </cell>
          <cell r="B1181" t="str">
            <v>I/C - Average Exchange (CND)</v>
          </cell>
          <cell r="C1181" t="str">
            <v>Liability</v>
          </cell>
          <cell r="D1181" t="str">
            <v>F25320001</v>
          </cell>
          <cell r="E1181" t="str">
            <v>Due to / (from)Trade / Other Interco Transacts</v>
          </cell>
          <cell r="F1181">
            <v>0</v>
          </cell>
        </row>
        <row r="1182">
          <cell r="A1182" t="str">
            <v>25323082</v>
          </cell>
          <cell r="B1182" t="str">
            <v>I/C - Euro Standard Exchange(CND)</v>
          </cell>
          <cell r="C1182" t="str">
            <v>Liability</v>
          </cell>
          <cell r="D1182" t="str">
            <v>F25320001</v>
          </cell>
          <cell r="E1182" t="str">
            <v>Due to / (from)Trade / Other Interco Transacts</v>
          </cell>
          <cell r="F1182">
            <v>0</v>
          </cell>
        </row>
        <row r="1183">
          <cell r="A1183" t="str">
            <v>25323083</v>
          </cell>
          <cell r="B1183" t="str">
            <v>I/C - Average to Close Adj (CND)</v>
          </cell>
          <cell r="C1183" t="str">
            <v>Liability</v>
          </cell>
          <cell r="D1183" t="str">
            <v>F25320001</v>
          </cell>
          <cell r="E1183" t="str">
            <v>Due to / (from)Trade / Other Interco Transacts</v>
          </cell>
          <cell r="F1183">
            <v>0</v>
          </cell>
        </row>
        <row r="1184">
          <cell r="A1184" t="str">
            <v>25323084</v>
          </cell>
          <cell r="B1184" t="str">
            <v>I/C - XRCC - US$ (CND)</v>
          </cell>
          <cell r="C1184" t="str">
            <v>Liability</v>
          </cell>
          <cell r="D1184" t="str">
            <v>F25320001</v>
          </cell>
          <cell r="E1184" t="str">
            <v>Due to / (from)Trade / Other Interco Transacts</v>
          </cell>
          <cell r="F1184">
            <v>0</v>
          </cell>
        </row>
        <row r="1185">
          <cell r="A1185" t="str">
            <v>25323085</v>
          </cell>
          <cell r="B1185" t="str">
            <v>Due to/(from) IC:XRCC-Plan Exchange(CND)</v>
          </cell>
          <cell r="C1185" t="str">
            <v>Liability</v>
          </cell>
          <cell r="D1185" t="str">
            <v>F25320001</v>
          </cell>
          <cell r="E1185" t="str">
            <v>Due to / (from)Trade / Other Interco Transacts</v>
          </cell>
          <cell r="F1185">
            <v>0</v>
          </cell>
        </row>
        <row r="1186">
          <cell r="A1186" t="str">
            <v>25323086</v>
          </cell>
          <cell r="B1186" t="str">
            <v>Due to/(from) IC: XRCC Expense(CND)</v>
          </cell>
          <cell r="C1186" t="str">
            <v>Liability</v>
          </cell>
          <cell r="D1186" t="str">
            <v>F25320001</v>
          </cell>
          <cell r="E1186" t="str">
            <v>Due to / (from)Trade / Other Interco Transacts</v>
          </cell>
          <cell r="F1186">
            <v>0</v>
          </cell>
        </row>
        <row r="1187">
          <cell r="A1187" t="str">
            <v>25323087</v>
          </cell>
          <cell r="B1187" t="str">
            <v>Due to/(from) IC:Toner Plant (CND)</v>
          </cell>
          <cell r="C1187" t="str">
            <v>Liability</v>
          </cell>
          <cell r="D1187" t="str">
            <v>F25320001</v>
          </cell>
          <cell r="E1187" t="str">
            <v>Due to / (from)Trade / Other Interco Transacts</v>
          </cell>
          <cell r="F1187">
            <v>0</v>
          </cell>
        </row>
        <row r="1188">
          <cell r="A1188" t="str">
            <v>25323088</v>
          </cell>
          <cell r="B1188" t="str">
            <v>Due to/(from) I/C: XCL/XFSC (CDN)</v>
          </cell>
          <cell r="C1188" t="str">
            <v>Liability</v>
          </cell>
          <cell r="D1188" t="str">
            <v>F25320001</v>
          </cell>
          <cell r="E1188" t="str">
            <v>Due to / (from)Trade / Other Interco Transacts</v>
          </cell>
          <cell r="F1188">
            <v>0</v>
          </cell>
        </row>
        <row r="1189">
          <cell r="A1189" t="str">
            <v>25323089</v>
          </cell>
          <cell r="B1189" t="str">
            <v>Due to/from IC:OPB CND &amp; Xerox CND(CND)</v>
          </cell>
          <cell r="C1189" t="str">
            <v>Liability</v>
          </cell>
          <cell r="D1189" t="str">
            <v>F25320001</v>
          </cell>
          <cell r="E1189" t="str">
            <v>Due to / (from)Trade / Other Interco Transacts</v>
          </cell>
          <cell r="F1189">
            <v>0</v>
          </cell>
        </row>
        <row r="1190">
          <cell r="A1190" t="str">
            <v>25323092</v>
          </cell>
          <cell r="B1190" t="str">
            <v>Due to/(From) XMPie</v>
          </cell>
          <cell r="C1190" t="str">
            <v>Liability</v>
          </cell>
          <cell r="D1190" t="str">
            <v>F25320001</v>
          </cell>
          <cell r="E1190" t="str">
            <v>Due to / (from)Trade / Other Interco Transacts</v>
          </cell>
          <cell r="F1190" t="str">
            <v>3092</v>
          </cell>
        </row>
        <row r="1191">
          <cell r="A1191" t="str">
            <v>25323093</v>
          </cell>
          <cell r="B1191" t="str">
            <v>Due to/(from) Lateral Data 12090</v>
          </cell>
          <cell r="C1191" t="str">
            <v>Liability</v>
          </cell>
          <cell r="D1191" t="str">
            <v>F25320001</v>
          </cell>
          <cell r="E1191" t="str">
            <v>Due to / (from)Trade / Other Interco Transacts</v>
          </cell>
          <cell r="F1191" t="str">
            <v>3093</v>
          </cell>
        </row>
        <row r="1192">
          <cell r="A1192" t="str">
            <v>25323105</v>
          </cell>
          <cell r="B1192" t="str">
            <v>Intercompany Due To/From Dublin, Ireland</v>
          </cell>
          <cell r="C1192" t="str">
            <v>Liability</v>
          </cell>
          <cell r="D1192" t="str">
            <v>F25320001</v>
          </cell>
          <cell r="E1192" t="str">
            <v>Due to / (from)Trade / Other Interco Transacts</v>
          </cell>
          <cell r="F1192" t="str">
            <v>3105</v>
          </cell>
        </row>
        <row r="1193">
          <cell r="A1193" t="str">
            <v>25323115</v>
          </cell>
          <cell r="B1193" t="str">
            <v>Asian Procurement Office Due To/Due From</v>
          </cell>
          <cell r="C1193" t="str">
            <v>Liability</v>
          </cell>
          <cell r="D1193" t="str">
            <v>F25320001</v>
          </cell>
          <cell r="E1193" t="str">
            <v>Due to / (from)Trade / Other Interco Transacts</v>
          </cell>
          <cell r="F1193" t="str">
            <v>3115</v>
          </cell>
        </row>
        <row r="1194">
          <cell r="A1194" t="str">
            <v>25323125</v>
          </cell>
          <cell r="B1194" t="str">
            <v>Due to/(from) Other Intercompany: Divide</v>
          </cell>
          <cell r="C1194" t="str">
            <v>Liability</v>
          </cell>
          <cell r="D1194" t="str">
            <v>F25320002</v>
          </cell>
          <cell r="E1194" t="str">
            <v>Due to / (from) Other Intercompany: Dividends</v>
          </cell>
          <cell r="F1194" t="str">
            <v>3125</v>
          </cell>
        </row>
        <row r="1195">
          <cell r="A1195" t="str">
            <v>25323135</v>
          </cell>
          <cell r="B1195" t="str">
            <v>Settlement between Canadian Resellers and GSCB US</v>
          </cell>
          <cell r="C1195" t="str">
            <v>Liability</v>
          </cell>
          <cell r="D1195" t="str">
            <v>F25320001</v>
          </cell>
          <cell r="E1195" t="str">
            <v>Due to / (from)Trade / Other Interco Transacts</v>
          </cell>
          <cell r="F1195" t="str">
            <v>3135</v>
          </cell>
        </row>
        <row r="1196">
          <cell r="A1196" t="str">
            <v>25323143</v>
          </cell>
          <cell r="B1196" t="str">
            <v>I/C - WSV US$ Foreign Exchange(CND)</v>
          </cell>
          <cell r="C1196" t="str">
            <v>Liability</v>
          </cell>
          <cell r="D1196" t="str">
            <v>F25320001</v>
          </cell>
          <cell r="E1196" t="str">
            <v>Due to / (from)Trade / Other Interco Transacts</v>
          </cell>
          <cell r="F1196" t="str">
            <v>3143</v>
          </cell>
        </row>
        <row r="1197">
          <cell r="A1197" t="str">
            <v>25323145</v>
          </cell>
          <cell r="B1197" t="str">
            <v>Due (To)/From-Xerox Lease Funding LLC</v>
          </cell>
          <cell r="C1197" t="str">
            <v>Liability</v>
          </cell>
          <cell r="D1197" t="str">
            <v>F25320001</v>
          </cell>
          <cell r="E1197" t="str">
            <v>Due to / (from)Trade / Other Interco Transacts</v>
          </cell>
          <cell r="F1197" t="str">
            <v>3145</v>
          </cell>
        </row>
        <row r="1198">
          <cell r="A1198" t="str">
            <v>25323164</v>
          </cell>
          <cell r="B1198" t="str">
            <v>Due to/from IC:OPB US &amp; OPB CND(CND)</v>
          </cell>
          <cell r="C1198" t="str">
            <v>Liability</v>
          </cell>
          <cell r="D1198" t="str">
            <v>F25320001</v>
          </cell>
          <cell r="E1198" t="str">
            <v>Due to / (from)Trade / Other Interco Transacts</v>
          </cell>
          <cell r="F1198">
            <v>0</v>
          </cell>
        </row>
        <row r="1199">
          <cell r="A1199" t="str">
            <v>25323165</v>
          </cell>
          <cell r="B1199" t="str">
            <v>I/C - OPB US$ Foreign Exchange(CND)</v>
          </cell>
          <cell r="C1199" t="str">
            <v>Liability</v>
          </cell>
          <cell r="D1199" t="str">
            <v>F25320001</v>
          </cell>
          <cell r="E1199" t="str">
            <v>Due to / (from)Trade / Other Interco Transacts</v>
          </cell>
          <cell r="F1199">
            <v>0</v>
          </cell>
        </row>
        <row r="1200">
          <cell r="A1200" t="str">
            <v>25323166</v>
          </cell>
          <cell r="B1200" t="str">
            <v>DEACTIVATED: Due to/from IC: XCI/Barbados (CND)</v>
          </cell>
          <cell r="C1200" t="str">
            <v>Liability</v>
          </cell>
          <cell r="D1200" t="str">
            <v>F25320001</v>
          </cell>
          <cell r="E1200" t="str">
            <v>Due to / (from)Trade / Other Interco Transacts</v>
          </cell>
          <cell r="F1200">
            <v>0</v>
          </cell>
        </row>
        <row r="1201">
          <cell r="A1201" t="str">
            <v>25323167</v>
          </cell>
          <cell r="B1201" t="str">
            <v>Due to/from IC: XCI &amp; XCFI (CND)</v>
          </cell>
          <cell r="C1201" t="str">
            <v>Liability</v>
          </cell>
          <cell r="D1201" t="str">
            <v>F25320001</v>
          </cell>
          <cell r="E1201" t="str">
            <v>Due to / (from)Trade / Other Interco Transacts</v>
          </cell>
          <cell r="F1201">
            <v>0</v>
          </cell>
        </row>
        <row r="1202">
          <cell r="A1202" t="str">
            <v>25323168</v>
          </cell>
          <cell r="B1202" t="str">
            <v>Due to/from IC: XCL &amp; XCI (CND)</v>
          </cell>
          <cell r="C1202" t="str">
            <v>Liability</v>
          </cell>
          <cell r="D1202" t="str">
            <v>F25320001</v>
          </cell>
          <cell r="E1202" t="str">
            <v>Due to / (from)Trade / Other Interco Transacts</v>
          </cell>
          <cell r="F1202">
            <v>0</v>
          </cell>
        </row>
        <row r="1203">
          <cell r="A1203" t="str">
            <v>25323169</v>
          </cell>
          <cell r="B1203" t="str">
            <v>Due to/from XFSC/LNW (CND)</v>
          </cell>
          <cell r="C1203" t="str">
            <v>Liability</v>
          </cell>
          <cell r="D1203" t="str">
            <v>F25320001</v>
          </cell>
          <cell r="E1203" t="str">
            <v>Due to / (from)Trade / Other Interco Transacts</v>
          </cell>
          <cell r="F1203">
            <v>0</v>
          </cell>
        </row>
        <row r="1204">
          <cell r="A1204" t="str">
            <v>25323170</v>
          </cell>
          <cell r="B1204" t="str">
            <v>Due to/(from) I/C: GIS/LNW US (CND)</v>
          </cell>
          <cell r="C1204" t="str">
            <v>Liability</v>
          </cell>
          <cell r="D1204" t="str">
            <v>F25320001</v>
          </cell>
          <cell r="E1204" t="str">
            <v>Due to / (from)Trade / Other Interco Transacts</v>
          </cell>
          <cell r="F1204">
            <v>0</v>
          </cell>
        </row>
        <row r="1205">
          <cell r="A1205" t="str">
            <v>25323171</v>
          </cell>
          <cell r="B1205" t="str">
            <v>DEACTIVATED: Due to/from IC: Barbados loan (CND)</v>
          </cell>
          <cell r="C1205" t="str">
            <v>Liability</v>
          </cell>
          <cell r="D1205" t="str">
            <v>F25320001</v>
          </cell>
          <cell r="E1205" t="str">
            <v>Due to / (from)Trade / Other Interco Transacts</v>
          </cell>
          <cell r="F1205">
            <v>0</v>
          </cell>
        </row>
        <row r="1206">
          <cell r="A1206" t="str">
            <v>25323172</v>
          </cell>
          <cell r="B1206" t="str">
            <v>Due to/from IC: XCFI/XCL (CND)</v>
          </cell>
          <cell r="C1206" t="str">
            <v>Liability</v>
          </cell>
          <cell r="D1206" t="str">
            <v>F25320001</v>
          </cell>
          <cell r="E1206" t="str">
            <v>Due to / (from)Trade / Other Interco Transacts</v>
          </cell>
          <cell r="F1206">
            <v>0</v>
          </cell>
        </row>
        <row r="1207">
          <cell r="A1207" t="str">
            <v>25323173</v>
          </cell>
          <cell r="B1207" t="str">
            <v>Due to/from I/C -  Laser Networks/GIS (CND)</v>
          </cell>
          <cell r="C1207" t="str">
            <v>Liability</v>
          </cell>
          <cell r="D1207" t="str">
            <v>F25320001</v>
          </cell>
          <cell r="E1207" t="str">
            <v>Due to / (from)Trade / Other Interco Transacts</v>
          </cell>
          <cell r="F1207">
            <v>0</v>
          </cell>
        </row>
        <row r="1208">
          <cell r="A1208" t="str">
            <v>25323174</v>
          </cell>
          <cell r="B1208" t="str">
            <v>Due to/from I/C -  XCL/GIS (CND)</v>
          </cell>
          <cell r="C1208" t="str">
            <v>Liability</v>
          </cell>
          <cell r="D1208" t="str">
            <v>F25320001</v>
          </cell>
          <cell r="E1208" t="str">
            <v>Due to / (from)Trade / Other Interco Transacts</v>
          </cell>
          <cell r="F1208">
            <v>0</v>
          </cell>
        </row>
        <row r="1209">
          <cell r="A1209" t="str">
            <v>25323175</v>
          </cell>
          <cell r="B1209" t="str">
            <v>Due to/from IC: XCL/Laser Networks (CND)</v>
          </cell>
          <cell r="C1209" t="str">
            <v>Liability</v>
          </cell>
          <cell r="D1209" t="str">
            <v>F25320001</v>
          </cell>
          <cell r="E1209" t="str">
            <v>Due to / (from)Trade / Other Interco Transacts</v>
          </cell>
          <cell r="F1209">
            <v>0</v>
          </cell>
        </row>
        <row r="1210">
          <cell r="A1210" t="str">
            <v>25323181</v>
          </cell>
          <cell r="B1210" t="str">
            <v>Due To/From Corporate Realty/Sthq Llc</v>
          </cell>
          <cell r="C1210" t="str">
            <v>Liability</v>
          </cell>
          <cell r="D1210" t="str">
            <v>F25320001</v>
          </cell>
          <cell r="E1210" t="str">
            <v>Due to / (from)Trade / Other Interco Transacts</v>
          </cell>
          <cell r="F1210" t="str">
            <v>3181</v>
          </cell>
        </row>
        <row r="1211">
          <cell r="A1211" t="str">
            <v>25323183</v>
          </cell>
          <cell r="B1211" t="str">
            <v>Due To/From Xerox Credit Corporation</v>
          </cell>
          <cell r="C1211" t="str">
            <v>Liability</v>
          </cell>
          <cell r="D1211" t="str">
            <v>F25320001</v>
          </cell>
          <cell r="E1211" t="str">
            <v>Due to / (from)Trade / Other Interco Transacts</v>
          </cell>
          <cell r="F1211" t="str">
            <v>3183</v>
          </cell>
        </row>
        <row r="1212">
          <cell r="A1212" t="str">
            <v>25323184</v>
          </cell>
          <cell r="B1212" t="str">
            <v>Receivable From Xerox Credit Corporation</v>
          </cell>
          <cell r="C1212" t="str">
            <v>Liability</v>
          </cell>
          <cell r="D1212" t="str">
            <v>F25320001</v>
          </cell>
          <cell r="E1212" t="str">
            <v>Due to / (from)Trade / Other Interco Transacts</v>
          </cell>
          <cell r="F1212" t="str">
            <v>3184</v>
          </cell>
        </row>
        <row r="1213">
          <cell r="A1213" t="str">
            <v>25323185</v>
          </cell>
          <cell r="B1213" t="str">
            <v>Due To/From Xrx Credit Corp-Tax Benefits</v>
          </cell>
          <cell r="C1213" t="str">
            <v>Liability</v>
          </cell>
          <cell r="D1213" t="str">
            <v>F25320001</v>
          </cell>
          <cell r="E1213" t="str">
            <v>Due to / (from)Trade / Other Interco Transacts</v>
          </cell>
          <cell r="F1213" t="str">
            <v>3185</v>
          </cell>
        </row>
        <row r="1214">
          <cell r="A1214" t="str">
            <v>25323186</v>
          </cell>
          <cell r="B1214" t="str">
            <v>Due From Xerox Holdings Inc</v>
          </cell>
          <cell r="C1214" t="str">
            <v>Liability</v>
          </cell>
          <cell r="D1214" t="str">
            <v>F25320001</v>
          </cell>
          <cell r="E1214" t="str">
            <v>Due to / (from)Trade / Other Interco Transacts</v>
          </cell>
          <cell r="F1214" t="str">
            <v>3186</v>
          </cell>
        </row>
        <row r="1215">
          <cell r="A1215" t="str">
            <v>25323188</v>
          </cell>
          <cell r="B1215" t="str">
            <v>INACTIVE-&gt;99999999 09/08</v>
          </cell>
          <cell r="C1215" t="str">
            <v>Liability</v>
          </cell>
          <cell r="D1215" t="str">
            <v>F25320001</v>
          </cell>
          <cell r="E1215" t="str">
            <v>Due to / (from)Trade / Other Interco Transacts</v>
          </cell>
          <cell r="F1215" t="str">
            <v>3188</v>
          </cell>
        </row>
        <row r="1216">
          <cell r="A1216" t="str">
            <v>25323189</v>
          </cell>
          <cell r="B1216" t="str">
            <v>Due To/From Xerox Invest.Bermuda, Ltd</v>
          </cell>
          <cell r="C1216" t="str">
            <v>Liability</v>
          </cell>
          <cell r="D1216" t="str">
            <v>F25320001</v>
          </cell>
          <cell r="E1216" t="str">
            <v>Due to / (from)Trade / Other Interco Transacts</v>
          </cell>
          <cell r="F1216" t="str">
            <v>3189</v>
          </cell>
        </row>
        <row r="1217">
          <cell r="A1217" t="str">
            <v>25323191</v>
          </cell>
          <cell r="B1217" t="str">
            <v>INACTIVE-&gt;99999999 09/08</v>
          </cell>
          <cell r="C1217" t="str">
            <v>Liability</v>
          </cell>
          <cell r="D1217" t="str">
            <v>F25320001</v>
          </cell>
          <cell r="E1217" t="str">
            <v>Due to / (from)Trade / Other Interco Transacts</v>
          </cell>
          <cell r="F1217" t="str">
            <v>3191</v>
          </cell>
        </row>
        <row r="1218">
          <cell r="A1218" t="str">
            <v>25323193</v>
          </cell>
          <cell r="B1218" t="str">
            <v>Due To/From Talegen Holdings Inc</v>
          </cell>
          <cell r="C1218" t="str">
            <v>Liability</v>
          </cell>
          <cell r="D1218" t="str">
            <v>F25320001</v>
          </cell>
          <cell r="E1218" t="str">
            <v>Due to / (from)Trade / Other Interco Transacts</v>
          </cell>
          <cell r="F1218" t="str">
            <v>3193</v>
          </cell>
        </row>
        <row r="1219">
          <cell r="A1219" t="str">
            <v>25323278</v>
          </cell>
          <cell r="B1219" t="str">
            <v>Intercompany Domestics</v>
          </cell>
          <cell r="C1219" t="str">
            <v>Liability</v>
          </cell>
          <cell r="D1219" t="str">
            <v>F25320001</v>
          </cell>
          <cell r="E1219" t="str">
            <v>Due to / (from)Trade / Other Interco Transacts</v>
          </cell>
          <cell r="F1219" t="str">
            <v>3278</v>
          </cell>
        </row>
        <row r="1220">
          <cell r="A1220" t="str">
            <v>25323279</v>
          </cell>
          <cell r="B1220" t="str">
            <v>WSV/GSCB CRO Interco</v>
          </cell>
          <cell r="C1220" t="str">
            <v>Liability</v>
          </cell>
          <cell r="D1220" t="str">
            <v>F25320001</v>
          </cell>
          <cell r="E1220" t="str">
            <v>Due to / (from)Trade / Other Interco Transacts</v>
          </cell>
          <cell r="F1220" t="str">
            <v>3279</v>
          </cell>
        </row>
        <row r="1221">
          <cell r="A1221" t="str">
            <v>25323284</v>
          </cell>
          <cell r="B1221" t="str">
            <v>INACTIVE-&gt;99999999 09/08</v>
          </cell>
          <cell r="C1221" t="str">
            <v>Liability</v>
          </cell>
          <cell r="D1221" t="str">
            <v>F25320001</v>
          </cell>
          <cell r="E1221" t="str">
            <v>Due to / (from)Trade / Other Interco Transacts</v>
          </cell>
          <cell r="F1221" t="str">
            <v>3284</v>
          </cell>
        </row>
        <row r="1222">
          <cell r="A1222" t="str">
            <v>25323299</v>
          </cell>
          <cell r="B1222" t="str">
            <v>Xerox Capital LLC Deferred Loan</v>
          </cell>
          <cell r="C1222" t="str">
            <v>Liability</v>
          </cell>
          <cell r="D1222" t="str">
            <v>F25320001</v>
          </cell>
          <cell r="E1222" t="str">
            <v>Due to / (from)Trade / Other Interco Transacts</v>
          </cell>
          <cell r="F1222" t="str">
            <v>3299</v>
          </cell>
        </row>
        <row r="1223">
          <cell r="A1223" t="str">
            <v>25323305</v>
          </cell>
          <cell r="B1223" t="str">
            <v>Intercompany Accounts Receivable</v>
          </cell>
          <cell r="C1223" t="str">
            <v>Liability</v>
          </cell>
          <cell r="D1223" t="str">
            <v>F25320001</v>
          </cell>
          <cell r="E1223" t="str">
            <v>Due to / (from)Trade / Other Interco Transacts</v>
          </cell>
          <cell r="F1223" t="str">
            <v>3305</v>
          </cell>
        </row>
        <row r="1224">
          <cell r="A1224" t="str">
            <v>25323306</v>
          </cell>
          <cell r="B1224" t="str">
            <v>Intercompany Royalty Receivable/(Payable)</v>
          </cell>
          <cell r="C1224" t="str">
            <v>Liability</v>
          </cell>
          <cell r="D1224" t="str">
            <v>F25320001</v>
          </cell>
          <cell r="E1224" t="str">
            <v>Due to / (from)Trade / Other Interco Transacts</v>
          </cell>
          <cell r="F1224" t="str">
            <v>3306</v>
          </cell>
        </row>
        <row r="1225">
          <cell r="A1225" t="str">
            <v>25323310</v>
          </cell>
          <cell r="B1225" t="str">
            <v>Intercompany Dividends Receivable</v>
          </cell>
          <cell r="C1225" t="str">
            <v>Liability</v>
          </cell>
          <cell r="D1225" t="str">
            <v>F25320001</v>
          </cell>
          <cell r="E1225" t="str">
            <v>Due to / (from)Trade / Other Interco Transacts</v>
          </cell>
          <cell r="F1225" t="str">
            <v>3310</v>
          </cell>
        </row>
        <row r="1226">
          <cell r="A1226" t="str">
            <v>25323483</v>
          </cell>
          <cell r="B1226" t="str">
            <v>Intercompany-Ventura Software</v>
          </cell>
          <cell r="C1226" t="str">
            <v>Liability</v>
          </cell>
          <cell r="D1226" t="str">
            <v>F25320001</v>
          </cell>
          <cell r="E1226" t="str">
            <v>Due to / (from)Trade / Other Interco Transacts</v>
          </cell>
          <cell r="F1226" t="str">
            <v>3483</v>
          </cell>
        </row>
        <row r="1227">
          <cell r="A1227" t="str">
            <v>25323486</v>
          </cell>
          <cell r="B1227" t="str">
            <v>GIS Intercompany Tax Settlement</v>
          </cell>
          <cell r="C1227" t="str">
            <v>Liability</v>
          </cell>
          <cell r="D1227" t="str">
            <v>F25320001</v>
          </cell>
          <cell r="E1227" t="str">
            <v>Due to / (from)Trade / Other Interco Transacts</v>
          </cell>
          <cell r="F1227" t="str">
            <v>3486</v>
          </cell>
        </row>
        <row r="1228">
          <cell r="A1228" t="str">
            <v>25323563</v>
          </cell>
          <cell r="B1228" t="str">
            <v>Due To/From Xerox Realty Corp</v>
          </cell>
          <cell r="C1228" t="str">
            <v>Liability</v>
          </cell>
          <cell r="D1228" t="str">
            <v>F25320001</v>
          </cell>
          <cell r="E1228" t="str">
            <v>Due to / (from)Trade / Other Interco Transacts</v>
          </cell>
          <cell r="F1228" t="str">
            <v>3563</v>
          </cell>
        </row>
        <row r="1229">
          <cell r="A1229" t="str">
            <v>25323602</v>
          </cell>
          <cell r="B1229" t="str">
            <v>Cash Clearing Account</v>
          </cell>
          <cell r="C1229" t="str">
            <v>Liability</v>
          </cell>
          <cell r="D1229" t="str">
            <v>F25320001</v>
          </cell>
          <cell r="E1229" t="str">
            <v>Due to / (from)Trade / Other Interco Transacts</v>
          </cell>
          <cell r="F1229" t="str">
            <v>3602</v>
          </cell>
        </row>
        <row r="1230">
          <cell r="A1230" t="str">
            <v>25323603</v>
          </cell>
          <cell r="B1230" t="str">
            <v>Deactivated - Intercompany DMO Settlement</v>
          </cell>
          <cell r="C1230" t="str">
            <v>Liability</v>
          </cell>
          <cell r="D1230" t="str">
            <v>F25320001</v>
          </cell>
          <cell r="E1230" t="str">
            <v>Due to / (from)Trade / Other Interco Transacts</v>
          </cell>
          <cell r="F1230" t="str">
            <v>3603</v>
          </cell>
        </row>
        <row r="1231">
          <cell r="A1231" t="str">
            <v>25323605</v>
          </cell>
          <cell r="B1231" t="str">
            <v>INACTIVE-&gt;25323658 09/08</v>
          </cell>
          <cell r="C1231" t="str">
            <v>Liability</v>
          </cell>
          <cell r="D1231" t="str">
            <v>F25320001</v>
          </cell>
          <cell r="E1231" t="str">
            <v>Due to / (from)Trade / Other Interco Transacts</v>
          </cell>
          <cell r="F1231" t="str">
            <v>3605</v>
          </cell>
        </row>
        <row r="1232">
          <cell r="A1232" t="str">
            <v>25323609</v>
          </cell>
          <cell r="B1232" t="str">
            <v>Intercompany - Miscellaneous Receivable</v>
          </cell>
          <cell r="C1232" t="str">
            <v>Liability</v>
          </cell>
          <cell r="D1232" t="str">
            <v>F25320001</v>
          </cell>
          <cell r="E1232" t="str">
            <v>Due to / (from)Trade / Other Interco Transacts</v>
          </cell>
          <cell r="F1232" t="str">
            <v>3609</v>
          </cell>
        </row>
        <row r="1233">
          <cell r="A1233" t="str">
            <v>25323612</v>
          </cell>
          <cell r="B1233" t="str">
            <v>INACTIVE-&gt;99999999 09/08</v>
          </cell>
          <cell r="C1233" t="str">
            <v>Liability</v>
          </cell>
          <cell r="D1233" t="str">
            <v>F25320001</v>
          </cell>
          <cell r="E1233" t="str">
            <v>Due to / (from)Trade / Other Interco Transacts</v>
          </cell>
          <cell r="F1233" t="str">
            <v>3612</v>
          </cell>
        </row>
        <row r="1234">
          <cell r="A1234" t="str">
            <v>25323613</v>
          </cell>
          <cell r="B1234" t="str">
            <v>INACTIVE-&gt;99999999 09/08</v>
          </cell>
          <cell r="C1234" t="str">
            <v>Liability</v>
          </cell>
          <cell r="D1234" t="str">
            <v>F25320001</v>
          </cell>
          <cell r="E1234" t="str">
            <v>Due to / (from)Trade / Other Interco Transacts</v>
          </cell>
          <cell r="F1234" t="str">
            <v>3613</v>
          </cell>
        </row>
        <row r="1235">
          <cell r="A1235" t="str">
            <v>25323615</v>
          </cell>
          <cell r="B1235" t="str">
            <v>INACTIVE-&gt;99999999 09/08</v>
          </cell>
          <cell r="C1235" t="str">
            <v>Liability</v>
          </cell>
          <cell r="D1235" t="str">
            <v>F25320001</v>
          </cell>
          <cell r="E1235" t="str">
            <v>Due to / (from)Trade / Other Interco Transacts</v>
          </cell>
          <cell r="F1235" t="str">
            <v>3615</v>
          </cell>
        </row>
        <row r="1236">
          <cell r="A1236" t="str">
            <v>25323616</v>
          </cell>
          <cell r="B1236" t="str">
            <v>INACTIVE-&gt;25323672 09/08</v>
          </cell>
          <cell r="C1236" t="str">
            <v>Liability</v>
          </cell>
          <cell r="D1236" t="str">
            <v>F25320001</v>
          </cell>
          <cell r="E1236" t="str">
            <v>Due to / (from)Trade / Other Interco Transacts</v>
          </cell>
          <cell r="F1236" t="str">
            <v>3616</v>
          </cell>
        </row>
        <row r="1237">
          <cell r="A1237" t="str">
            <v>25323620</v>
          </cell>
          <cell r="B1237" t="str">
            <v>Intercompany Accounts Payable</v>
          </cell>
          <cell r="C1237" t="str">
            <v>Liability</v>
          </cell>
          <cell r="D1237" t="str">
            <v>F25320001</v>
          </cell>
          <cell r="E1237" t="str">
            <v>Due to / (from)Trade / Other Interco Transacts</v>
          </cell>
          <cell r="F1237" t="str">
            <v>3620</v>
          </cell>
        </row>
        <row r="1238">
          <cell r="A1238" t="str">
            <v>25323622</v>
          </cell>
          <cell r="B1238" t="str">
            <v>Inter-Company Misc. Receivables</v>
          </cell>
          <cell r="C1238" t="str">
            <v>Liability</v>
          </cell>
          <cell r="D1238" t="str">
            <v>F25320001</v>
          </cell>
          <cell r="E1238" t="str">
            <v>Due to / (from)Trade / Other Interco Transacts</v>
          </cell>
          <cell r="F1238" t="str">
            <v>3622</v>
          </cell>
        </row>
        <row r="1239">
          <cell r="A1239" t="str">
            <v>25323624</v>
          </cell>
          <cell r="B1239" t="str">
            <v>Due To/From Omnifax</v>
          </cell>
          <cell r="C1239" t="str">
            <v>Liability</v>
          </cell>
          <cell r="D1239" t="str">
            <v>F25320001</v>
          </cell>
          <cell r="E1239" t="str">
            <v>Due to / (from)Trade / Other Interco Transacts</v>
          </cell>
          <cell r="F1239" t="str">
            <v>3624</v>
          </cell>
        </row>
        <row r="1240">
          <cell r="A1240" t="str">
            <v>25323658</v>
          </cell>
          <cell r="B1240" t="str">
            <v>Intercompany - Interest Receivable</v>
          </cell>
          <cell r="C1240" t="str">
            <v>Liability</v>
          </cell>
          <cell r="D1240" t="str">
            <v>F25320001</v>
          </cell>
          <cell r="E1240" t="str">
            <v>Due to / (from)Trade / Other Interco Transacts</v>
          </cell>
          <cell r="F1240" t="str">
            <v>3658</v>
          </cell>
        </row>
        <row r="1241">
          <cell r="A1241" t="str">
            <v>25323662</v>
          </cell>
          <cell r="B1241" t="str">
            <v>INACTIVE-&gt;25323711 09/08</v>
          </cell>
          <cell r="C1241" t="str">
            <v>Liability</v>
          </cell>
          <cell r="D1241" t="str">
            <v>F25320001</v>
          </cell>
          <cell r="E1241" t="str">
            <v>Due to / (from)Trade / Other Interco Transacts</v>
          </cell>
          <cell r="F1241" t="str">
            <v>3662</v>
          </cell>
        </row>
        <row r="1242">
          <cell r="A1242" t="str">
            <v>25323667</v>
          </cell>
          <cell r="B1242" t="str">
            <v>Xl(B) Misc Receivables</v>
          </cell>
          <cell r="C1242" t="str">
            <v>Liability</v>
          </cell>
          <cell r="D1242" t="str">
            <v>F25320001</v>
          </cell>
          <cell r="E1242" t="str">
            <v>Due to / (from)Trade / Other Interco Transacts</v>
          </cell>
          <cell r="F1242" t="str">
            <v>3667</v>
          </cell>
        </row>
        <row r="1243">
          <cell r="A1243" t="str">
            <v>25323668</v>
          </cell>
          <cell r="B1243" t="str">
            <v>25323170 Due to/(from) I/C: Green Img Sup /US Corp</v>
          </cell>
          <cell r="C1243" t="str">
            <v>Liability</v>
          </cell>
          <cell r="D1243" t="str">
            <v>F25320001</v>
          </cell>
          <cell r="E1243" t="str">
            <v>Due to / (from)Trade / Other Interco Transacts</v>
          </cell>
          <cell r="F1243" t="str">
            <v>3668</v>
          </cell>
        </row>
        <row r="1244">
          <cell r="A1244" t="str">
            <v>25323669</v>
          </cell>
          <cell r="B1244" t="str">
            <v>Due to/from IC: XCL/XSO US$ (CND)</v>
          </cell>
          <cell r="C1244" t="str">
            <v>Liability</v>
          </cell>
          <cell r="D1244" t="str">
            <v>F25320001</v>
          </cell>
          <cell r="E1244" t="str">
            <v>Due to / (from)Trade / Other Interco Transacts</v>
          </cell>
          <cell r="F1244" t="str">
            <v>3669</v>
          </cell>
        </row>
        <row r="1245">
          <cell r="A1245" t="str">
            <v>25323670</v>
          </cell>
          <cell r="B1245" t="str">
            <v>Due to/from IC: XCL/XSO (CND)</v>
          </cell>
          <cell r="C1245" t="str">
            <v>Liability</v>
          </cell>
          <cell r="D1245" t="str">
            <v>F25320001</v>
          </cell>
          <cell r="E1245" t="str">
            <v>Due to / (from)Trade / Other Interco Transacts</v>
          </cell>
          <cell r="F1245" t="str">
            <v>3670</v>
          </cell>
        </row>
        <row r="1246">
          <cell r="A1246" t="str">
            <v>25323671</v>
          </cell>
          <cell r="B1246" t="str">
            <v>INACTIVE-&gt;25323672 09/08</v>
          </cell>
          <cell r="C1246" t="str">
            <v>Liability</v>
          </cell>
          <cell r="D1246" t="str">
            <v>F25320001</v>
          </cell>
          <cell r="E1246" t="str">
            <v>Due to / (from)Trade / Other Interco Transacts</v>
          </cell>
          <cell r="F1246" t="str">
            <v>3671</v>
          </cell>
        </row>
        <row r="1247">
          <cell r="A1247" t="str">
            <v>25323672</v>
          </cell>
          <cell r="B1247" t="str">
            <v>Intercompany - Due From Xerox Europe</v>
          </cell>
          <cell r="C1247" t="str">
            <v>Liability</v>
          </cell>
          <cell r="D1247" t="str">
            <v>F25320001</v>
          </cell>
          <cell r="E1247" t="str">
            <v>Due to / (from)Trade / Other Interco Transacts</v>
          </cell>
          <cell r="F1247" t="str">
            <v>3672</v>
          </cell>
        </row>
        <row r="1248">
          <cell r="A1248" t="str">
            <v>25323693</v>
          </cell>
          <cell r="B1248" t="str">
            <v>I/C - XCS</v>
          </cell>
          <cell r="C1248" t="str">
            <v>Liability</v>
          </cell>
          <cell r="D1248" t="str">
            <v>F25320001</v>
          </cell>
          <cell r="E1248" t="str">
            <v>Due to / (from)Trade / Other Interco Transacts</v>
          </cell>
          <cell r="F1248" t="str">
            <v>3693</v>
          </cell>
        </row>
        <row r="1249">
          <cell r="A1249" t="str">
            <v>25323701</v>
          </cell>
          <cell r="B1249" t="str">
            <v>INACTIVE-&gt;99999999 09/08</v>
          </cell>
          <cell r="C1249" t="str">
            <v>Liability</v>
          </cell>
          <cell r="D1249" t="str">
            <v>F25320001</v>
          </cell>
          <cell r="E1249" t="str">
            <v>Due to / (from)Trade / Other Interco Transacts</v>
          </cell>
          <cell r="F1249" t="str">
            <v>3701</v>
          </cell>
        </row>
        <row r="1250">
          <cell r="A1250" t="str">
            <v>25323710</v>
          </cell>
          <cell r="B1250" t="str">
            <v>GAO Open Account Rec</v>
          </cell>
          <cell r="C1250" t="str">
            <v>Liability</v>
          </cell>
          <cell r="D1250" t="str">
            <v>F25320001</v>
          </cell>
          <cell r="E1250" t="str">
            <v>Due to / (from)Trade / Other Interco Transacts</v>
          </cell>
          <cell r="F1250" t="str">
            <v>3710</v>
          </cell>
        </row>
        <row r="1251">
          <cell r="A1251" t="str">
            <v>25323711</v>
          </cell>
          <cell r="B1251" t="str">
            <v>I/C - XCL</v>
          </cell>
          <cell r="C1251" t="str">
            <v>Liability</v>
          </cell>
          <cell r="D1251" t="str">
            <v>F25320001</v>
          </cell>
          <cell r="E1251" t="str">
            <v>Due to / (from)Trade / Other Interco Transacts</v>
          </cell>
          <cell r="F1251" t="str">
            <v>3711</v>
          </cell>
        </row>
        <row r="1252">
          <cell r="A1252" t="str">
            <v>25323720</v>
          </cell>
          <cell r="B1252" t="str">
            <v>Intercompany E-Treasury Settlement</v>
          </cell>
          <cell r="C1252" t="str">
            <v>Liability</v>
          </cell>
          <cell r="D1252" t="str">
            <v>F25320001</v>
          </cell>
          <cell r="E1252" t="str">
            <v>Due to / (from)Trade / Other Interco Transacts</v>
          </cell>
          <cell r="F1252" t="str">
            <v>3720</v>
          </cell>
        </row>
        <row r="1253">
          <cell r="A1253" t="str">
            <v>25323729</v>
          </cell>
          <cell r="B1253" t="str">
            <v>INACTIVE-&gt;99999999 09/08</v>
          </cell>
          <cell r="C1253" t="str">
            <v>Liability</v>
          </cell>
          <cell r="D1253" t="str">
            <v>F25320001</v>
          </cell>
          <cell r="E1253" t="str">
            <v>Due to / (from)Trade / Other Interco Transacts</v>
          </cell>
          <cell r="F1253" t="str">
            <v>3729</v>
          </cell>
        </row>
        <row r="1254">
          <cell r="A1254" t="str">
            <v>25323999</v>
          </cell>
          <cell r="B1254" t="str">
            <v>Oracle Intercompany Balancing</v>
          </cell>
          <cell r="C1254" t="str">
            <v>Liability</v>
          </cell>
          <cell r="D1254" t="str">
            <v>F25320003</v>
          </cell>
          <cell r="E1254" t="str">
            <v>Due to / (from) Oth Interco: NAGL Balanc Acct</v>
          </cell>
          <cell r="F1254">
            <v>0</v>
          </cell>
        </row>
        <row r="1255">
          <cell r="A1255" t="str">
            <v>25332024</v>
          </cell>
          <cell r="B1255" t="str">
            <v>Loans to / (from) NAF LP10554 and Treasury LP10605</v>
          </cell>
          <cell r="C1255" t="str">
            <v>Liability</v>
          </cell>
          <cell r="D1255" t="str">
            <v>F25330001</v>
          </cell>
          <cell r="E1255" t="str">
            <v>Int Bear Interco Loans and Adv / Accr Inter to (from)</v>
          </cell>
          <cell r="F1255" t="str">
            <v>2024</v>
          </cell>
        </row>
        <row r="1256">
          <cell r="A1256" t="str">
            <v>25332264</v>
          </cell>
          <cell r="B1256" t="str">
            <v>XFS - Interest Bearing Loans</v>
          </cell>
          <cell r="C1256" t="str">
            <v>Liability</v>
          </cell>
          <cell r="D1256" t="str">
            <v>F25330001</v>
          </cell>
          <cell r="E1256" t="str">
            <v>Int Bear Interco Loans and Adv / Accr Inter to (from)</v>
          </cell>
          <cell r="F1256" t="str">
            <v>2264</v>
          </cell>
        </row>
        <row r="1257">
          <cell r="A1257" t="str">
            <v>25332612</v>
          </cell>
          <cell r="B1257" t="str">
            <v>Loans To/(Form) Global Imaging Systems</v>
          </cell>
          <cell r="C1257" t="str">
            <v>Liability</v>
          </cell>
          <cell r="D1257" t="str">
            <v>F25330001</v>
          </cell>
          <cell r="E1257" t="str">
            <v>Int Bear Interco Loans and Adv / Accr Inter to (from)</v>
          </cell>
          <cell r="F1257" t="str">
            <v>2612</v>
          </cell>
        </row>
        <row r="1258">
          <cell r="A1258" t="str">
            <v>25332615</v>
          </cell>
          <cell r="B1258" t="str">
            <v>ACS - Interest Bearing Loans</v>
          </cell>
          <cell r="C1258" t="str">
            <v>Liability</v>
          </cell>
          <cell r="D1258" t="str">
            <v>F25330001</v>
          </cell>
          <cell r="E1258" t="str">
            <v>Int Bear Interco Loans and Adv / Accr Inter to (from)</v>
          </cell>
          <cell r="F1258" t="str">
            <v>2615</v>
          </cell>
        </row>
        <row r="1259">
          <cell r="A1259" t="str">
            <v>25332617</v>
          </cell>
          <cell r="B1259" t="str">
            <v>Loans To/(From) Xerox Credit Corporation</v>
          </cell>
          <cell r="C1259" t="str">
            <v>Liability</v>
          </cell>
          <cell r="D1259" t="str">
            <v>F25330001</v>
          </cell>
          <cell r="E1259" t="str">
            <v>Int Bear Interco Loans and Adv / Accr Inter to (from)</v>
          </cell>
          <cell r="F1259" t="str">
            <v>2617</v>
          </cell>
        </row>
        <row r="1260">
          <cell r="A1260" t="str">
            <v>25332773</v>
          </cell>
          <cell r="B1260" t="str">
            <v>Intercompany loan XCI/XCL (CND)</v>
          </cell>
          <cell r="C1260" t="str">
            <v>Liability</v>
          </cell>
          <cell r="D1260" t="str">
            <v>F25330001</v>
          </cell>
          <cell r="E1260" t="str">
            <v>Int Bear Interco Loans and Adv / Accr Inter to (from)</v>
          </cell>
          <cell r="F1260">
            <v>0</v>
          </cell>
        </row>
        <row r="1261">
          <cell r="A1261" t="str">
            <v>25333195</v>
          </cell>
          <cell r="B1261" t="str">
            <v>Inter-Company Loans-Permanent Capital</v>
          </cell>
          <cell r="C1261" t="str">
            <v>Liability</v>
          </cell>
          <cell r="D1261" t="str">
            <v>F25330002</v>
          </cell>
          <cell r="E1261" t="str">
            <v>Permanent Capital to / (from)</v>
          </cell>
          <cell r="F1261" t="str">
            <v>3195</v>
          </cell>
        </row>
        <row r="1262">
          <cell r="A1262" t="str">
            <v>25333296</v>
          </cell>
          <cell r="B1262" t="str">
            <v>Intercompany Loan W/ Xerox Capital Servi</v>
          </cell>
          <cell r="C1262" t="str">
            <v>Liability</v>
          </cell>
          <cell r="D1262" t="str">
            <v>F25330001</v>
          </cell>
          <cell r="E1262" t="str">
            <v>Int Bear Interco Loans and Adv / Accr Inter to (from)</v>
          </cell>
          <cell r="F1262" t="str">
            <v>3296</v>
          </cell>
        </row>
        <row r="1263">
          <cell r="A1263" t="str">
            <v>25333628</v>
          </cell>
          <cell r="B1263" t="str">
            <v>Interest Receivable XBRA 74.5M Can Loan</v>
          </cell>
          <cell r="C1263" t="str">
            <v>Liability</v>
          </cell>
          <cell r="D1263" t="str">
            <v>F25330001</v>
          </cell>
          <cell r="E1263" t="str">
            <v>Int Bear Interco Loans and Adv / Accr Inter to (from)</v>
          </cell>
          <cell r="F1263" t="str">
            <v>3628</v>
          </cell>
        </row>
        <row r="1264">
          <cell r="A1264" t="str">
            <v>25333629</v>
          </cell>
          <cell r="B1264" t="str">
            <v>Xerox Brazil Canadian Loans Principal</v>
          </cell>
          <cell r="C1264" t="str">
            <v>Liability</v>
          </cell>
          <cell r="D1264" t="str">
            <v>F25330001</v>
          </cell>
          <cell r="E1264" t="str">
            <v>Int Bear Interco Loans and Adv / Accr Inter to (from)</v>
          </cell>
          <cell r="F1264" t="str">
            <v>3629</v>
          </cell>
        </row>
        <row r="1265">
          <cell r="A1265" t="str">
            <v>25333631</v>
          </cell>
          <cell r="B1265" t="str">
            <v>Int Rec  XBRA 98 35M Can$ Load</v>
          </cell>
          <cell r="C1265" t="str">
            <v>Liability</v>
          </cell>
          <cell r="D1265" t="str">
            <v>F25330001</v>
          </cell>
          <cell r="E1265" t="str">
            <v>Int Bear Interco Loans and Adv / Accr Inter to (from)</v>
          </cell>
          <cell r="F1265" t="str">
            <v>3631</v>
          </cell>
        </row>
        <row r="1266">
          <cell r="A1266" t="str">
            <v>25333633</v>
          </cell>
          <cell r="B1266" t="str">
            <v>Due To/From Xerox Capital Trust II</v>
          </cell>
          <cell r="C1266" t="str">
            <v>Liability</v>
          </cell>
          <cell r="D1266" t="str">
            <v>F25330001</v>
          </cell>
          <cell r="E1266" t="str">
            <v>Int Bear Interco Loans and Adv / Accr Inter to (from)</v>
          </cell>
          <cell r="F1266" t="str">
            <v>3633</v>
          </cell>
        </row>
        <row r="1267">
          <cell r="A1267" t="str">
            <v>25333634</v>
          </cell>
          <cell r="B1267" t="str">
            <v>Other Intercompany Interest Bearing Loans</v>
          </cell>
          <cell r="C1267" t="str">
            <v>Liability</v>
          </cell>
          <cell r="D1267" t="str">
            <v>F25330001</v>
          </cell>
          <cell r="E1267" t="str">
            <v>Int Bear Interco Loans and Adv / Accr Inter to (from)</v>
          </cell>
          <cell r="F1267" t="str">
            <v>3634</v>
          </cell>
        </row>
        <row r="1268">
          <cell r="A1268" t="str">
            <v>25333638</v>
          </cell>
          <cell r="B1268" t="str">
            <v>XC I/C Euro Loan Receivable from XEL</v>
          </cell>
          <cell r="C1268" t="str">
            <v>Liability</v>
          </cell>
          <cell r="D1268" t="str">
            <v>F25330001</v>
          </cell>
          <cell r="E1268" t="str">
            <v>Int Bear Interco Loans and Adv / Accr Inter to (from)</v>
          </cell>
          <cell r="F1268" t="str">
            <v>3638</v>
          </cell>
        </row>
        <row r="1269">
          <cell r="A1269" t="str">
            <v>25333641</v>
          </cell>
          <cell r="B1269" t="str">
            <v>INACTIVE-&gt;99999999 09/08</v>
          </cell>
          <cell r="C1269" t="str">
            <v>Liability</v>
          </cell>
          <cell r="D1269" t="str">
            <v>F25330001</v>
          </cell>
          <cell r="E1269" t="str">
            <v>Int Bear Interco Loans and Adv / Accr Inter to (from)</v>
          </cell>
          <cell r="F1269" t="str">
            <v>3641</v>
          </cell>
        </row>
        <row r="1270">
          <cell r="A1270" t="str">
            <v>25333642</v>
          </cell>
          <cell r="B1270" t="str">
            <v>INACTIVE-&gt;99999999 09/08</v>
          </cell>
          <cell r="C1270" t="str">
            <v>Liability</v>
          </cell>
          <cell r="D1270" t="str">
            <v>F25330001</v>
          </cell>
          <cell r="E1270" t="str">
            <v>Int Bear Interco Loans and Adv / Accr Inter to (from)</v>
          </cell>
          <cell r="F1270" t="str">
            <v>3642</v>
          </cell>
        </row>
        <row r="1271">
          <cell r="A1271" t="str">
            <v>25333646</v>
          </cell>
          <cell r="B1271" t="str">
            <v>Due To/From Xerox Capital Trust I</v>
          </cell>
          <cell r="C1271" t="str">
            <v>Liability</v>
          </cell>
          <cell r="D1271" t="str">
            <v>F25330001</v>
          </cell>
          <cell r="E1271" t="str">
            <v>Int Bear Interco Loans and Adv / Accr Inter to (from)</v>
          </cell>
          <cell r="F1271" t="str">
            <v>3646</v>
          </cell>
        </row>
        <row r="1272">
          <cell r="A1272" t="str">
            <v>25333647</v>
          </cell>
          <cell r="B1272" t="str">
            <v>Intercompany Loan XCL/XFSC</v>
          </cell>
          <cell r="C1272" t="str">
            <v>Liability</v>
          </cell>
          <cell r="D1272" t="str">
            <v>F25330001</v>
          </cell>
          <cell r="E1272" t="str">
            <v>Int Bear Interco Loans and Adv / Accr Inter to (from)</v>
          </cell>
          <cell r="F1272" t="str">
            <v>3647</v>
          </cell>
        </row>
        <row r="1273">
          <cell r="A1273" t="str">
            <v>25333652</v>
          </cell>
          <cell r="B1273" t="str">
            <v>INACTIVE-&gt;99999999 09/08</v>
          </cell>
          <cell r="C1273" t="str">
            <v>Liability</v>
          </cell>
          <cell r="D1273" t="str">
            <v>F25330001</v>
          </cell>
          <cell r="E1273" t="str">
            <v>Int Bear Interco Loans and Adv / Accr Inter to (from)</v>
          </cell>
          <cell r="F1273" t="str">
            <v>3652</v>
          </cell>
        </row>
        <row r="1274">
          <cell r="A1274" t="str">
            <v>25333892</v>
          </cell>
          <cell r="B1274" t="str">
            <v>INACTIVE-&gt;99999999 09/08</v>
          </cell>
          <cell r="C1274" t="str">
            <v>Liability</v>
          </cell>
          <cell r="D1274" t="str">
            <v>F25330001</v>
          </cell>
          <cell r="E1274" t="str">
            <v>Int Bear Interco Loans and Adv / Accr Inter to (from)</v>
          </cell>
          <cell r="F1274" t="str">
            <v>3892</v>
          </cell>
        </row>
        <row r="1275">
          <cell r="A1275" t="str">
            <v>25693146</v>
          </cell>
          <cell r="B1275" t="str">
            <v>GSC Divisional Control</v>
          </cell>
          <cell r="C1275" t="str">
            <v>Liability</v>
          </cell>
          <cell r="D1275" t="str">
            <v>F25690003</v>
          </cell>
          <cell r="E1275" t="str">
            <v>Divisional Control: (US GL Feed Only)</v>
          </cell>
          <cell r="F1275" t="str">
            <v>3146</v>
          </cell>
        </row>
        <row r="1276">
          <cell r="A1276" t="str">
            <v>25693153</v>
          </cell>
          <cell r="B1276" t="str">
            <v>INACTIVE-&gt;25693903 07/07</v>
          </cell>
          <cell r="C1276" t="str">
            <v>Liability</v>
          </cell>
          <cell r="D1276" t="str">
            <v>F25690003</v>
          </cell>
          <cell r="E1276" t="str">
            <v>Divisional Control: (US GL Feed Only)</v>
          </cell>
          <cell r="F1276" t="str">
            <v>3153</v>
          </cell>
        </row>
        <row r="1277">
          <cell r="A1277" t="str">
            <v>25693900</v>
          </cell>
          <cell r="B1277" t="str">
            <v>INACTIVE-&gt;25693903</v>
          </cell>
          <cell r="C1277" t="str">
            <v>Liability</v>
          </cell>
          <cell r="D1277" t="str">
            <v>F25690003</v>
          </cell>
          <cell r="E1277" t="str">
            <v>Divisional Control: (US GL Feed Only)</v>
          </cell>
          <cell r="F1277" t="str">
            <v>3900</v>
          </cell>
        </row>
        <row r="1278">
          <cell r="A1278" t="str">
            <v>25693901</v>
          </cell>
          <cell r="B1278" t="str">
            <v>INACTIVE-&gt;25693903</v>
          </cell>
          <cell r="C1278" t="str">
            <v>Liability</v>
          </cell>
          <cell r="D1278" t="str">
            <v>F25690003</v>
          </cell>
          <cell r="E1278" t="str">
            <v>Divisional Control: (US GL Feed Only)</v>
          </cell>
          <cell r="F1278" t="str">
            <v>3901</v>
          </cell>
        </row>
        <row r="1279">
          <cell r="A1279" t="str">
            <v>25693902</v>
          </cell>
          <cell r="B1279" t="str">
            <v>INACTIVE-&gt;25693903 07/07</v>
          </cell>
          <cell r="C1279" t="str">
            <v>Liability</v>
          </cell>
          <cell r="D1279" t="str">
            <v>F25690003</v>
          </cell>
          <cell r="E1279" t="str">
            <v>Divisional Control: (US GL Feed Only)</v>
          </cell>
          <cell r="F1279" t="str">
            <v>3902</v>
          </cell>
        </row>
        <row r="1280">
          <cell r="A1280" t="str">
            <v>25693903</v>
          </cell>
          <cell r="B1280" t="str">
            <v>Division-Intercompany Clearing Post 1997</v>
          </cell>
          <cell r="C1280" t="str">
            <v>Liability</v>
          </cell>
          <cell r="D1280" t="str">
            <v>F25690003</v>
          </cell>
          <cell r="E1280" t="str">
            <v>Divisional Control: (US GL Feed Only)</v>
          </cell>
          <cell r="F1280" t="str">
            <v>3903</v>
          </cell>
        </row>
        <row r="1281">
          <cell r="A1281" t="str">
            <v>26102082</v>
          </cell>
          <cell r="B1281" t="str">
            <v>Def Trans Costs Can Pref Stock</v>
          </cell>
          <cell r="C1281" t="str">
            <v>Liability</v>
          </cell>
          <cell r="D1281" t="str">
            <v>F26100001</v>
          </cell>
          <cell r="E1281" t="str">
            <v>Noncontrolling Interests</v>
          </cell>
          <cell r="F1281" t="str">
            <v>2082</v>
          </cell>
        </row>
        <row r="1282">
          <cell r="A1282" t="str">
            <v>26153096</v>
          </cell>
          <cell r="B1282" t="str">
            <v>INACTIVE-&gt;99999999 01/10</v>
          </cell>
          <cell r="C1282" t="str">
            <v>Owner's Equity</v>
          </cell>
          <cell r="D1282" t="str">
            <v>F26150001</v>
          </cell>
          <cell r="E1282" t="str">
            <v>Mandatory Redeemable Preferred Stock: Series B</v>
          </cell>
          <cell r="F1282" t="str">
            <v>3096</v>
          </cell>
        </row>
        <row r="1283">
          <cell r="A1283" t="str">
            <v>26203140</v>
          </cell>
          <cell r="B1283" t="str">
            <v>INACTIVE-&gt;99999999 01/10</v>
          </cell>
          <cell r="C1283" t="str">
            <v>Owner's Equity</v>
          </cell>
          <cell r="D1283" t="str">
            <v>F26200001</v>
          </cell>
          <cell r="E1283" t="str">
            <v>Mandatory Convertible Pref Stock: Series C</v>
          </cell>
          <cell r="F1283" t="str">
            <v>3140</v>
          </cell>
        </row>
        <row r="1284">
          <cell r="A1284" t="str">
            <v>26303994</v>
          </cell>
          <cell r="B1284" t="str">
            <v>Series A Convertible Preferred Stock</v>
          </cell>
          <cell r="C1284" t="str">
            <v>Owner's Equity</v>
          </cell>
          <cell r="D1284" t="str">
            <v>F26300001</v>
          </cell>
          <cell r="E1284" t="str">
            <v>Series A Convertible Preferred Stock</v>
          </cell>
          <cell r="F1284" t="str">
            <v>3994</v>
          </cell>
        </row>
        <row r="1285">
          <cell r="A1285" t="str">
            <v>27013090</v>
          </cell>
          <cell r="B1285" t="str">
            <v>Unrealized Appreciation-Equity Investmnt</v>
          </cell>
          <cell r="C1285" t="str">
            <v>Owner's Equity</v>
          </cell>
          <cell r="D1285" t="str">
            <v>F27010001</v>
          </cell>
          <cell r="E1285" t="str">
            <v>Net Unrealized Appreciation / (Depreciation)</v>
          </cell>
          <cell r="F1285" t="str">
            <v>3090</v>
          </cell>
        </row>
        <row r="1286">
          <cell r="A1286" t="str">
            <v>27023905</v>
          </cell>
          <cell r="B1286" t="str">
            <v>CTA: Spot vs. Weighted Average (do not feed to ECS</v>
          </cell>
          <cell r="C1286" t="str">
            <v>Owner's Equity</v>
          </cell>
          <cell r="D1286" t="str">
            <v>F27020002</v>
          </cell>
          <cell r="E1286" t="str">
            <v>CTA:  Spot vs Weighted Average</v>
          </cell>
          <cell r="F1286" t="str">
            <v>3905</v>
          </cell>
        </row>
        <row r="1287">
          <cell r="A1287" t="str">
            <v>27023920</v>
          </cell>
          <cell r="B1287" t="str">
            <v>CTA: Historical Cost Adjustment</v>
          </cell>
          <cell r="C1287" t="str">
            <v>Owner's Equity</v>
          </cell>
          <cell r="D1287" t="str">
            <v>F27020003</v>
          </cell>
          <cell r="E1287" t="str">
            <v>CTA: Historical Cost Adjustment</v>
          </cell>
          <cell r="F1287" t="str">
            <v>3920</v>
          </cell>
        </row>
        <row r="1288">
          <cell r="A1288" t="str">
            <v>27023930</v>
          </cell>
          <cell r="B1288" t="str">
            <v>Cumulative Translation Adjustment</v>
          </cell>
          <cell r="C1288" t="str">
            <v>Owner's Equity</v>
          </cell>
          <cell r="D1288" t="str">
            <v>F27020001</v>
          </cell>
          <cell r="E1288" t="str">
            <v>CTA: Equity Method Accounting</v>
          </cell>
          <cell r="F1288" t="str">
            <v>3930</v>
          </cell>
        </row>
        <row r="1289">
          <cell r="A1289" t="str">
            <v>27023931</v>
          </cell>
          <cell r="B1289" t="str">
            <v>Xerox Canada Sales Tranls Adj</v>
          </cell>
          <cell r="C1289" t="str">
            <v>Owner's Equity</v>
          </cell>
          <cell r="D1289" t="str">
            <v>F27020001</v>
          </cell>
          <cell r="E1289" t="str">
            <v>CTA: Equity Method Accounting</v>
          </cell>
          <cell r="F1289" t="str">
            <v>3931</v>
          </cell>
        </row>
        <row r="1290">
          <cell r="A1290" t="str">
            <v>27023932</v>
          </cell>
          <cell r="B1290" t="str">
            <v>Yen Borrowing Translation Adjustment</v>
          </cell>
          <cell r="C1290" t="str">
            <v>Owner's Equity</v>
          </cell>
          <cell r="D1290" t="str">
            <v>F27020001</v>
          </cell>
          <cell r="E1290" t="str">
            <v>CTA: Equity Method Accounting</v>
          </cell>
          <cell r="F1290" t="str">
            <v>3932</v>
          </cell>
        </row>
        <row r="1291">
          <cell r="A1291" t="str">
            <v>27023934</v>
          </cell>
          <cell r="B1291" t="str">
            <v>Swap Hedge On Investment In FX-Franc/Yen</v>
          </cell>
          <cell r="C1291" t="str">
            <v>Owner's Equity</v>
          </cell>
          <cell r="D1291" t="str">
            <v>F27020001</v>
          </cell>
          <cell r="E1291" t="str">
            <v>CTA: Equity Method Accounting</v>
          </cell>
          <cell r="F1291" t="str">
            <v>3934</v>
          </cell>
        </row>
        <row r="1292">
          <cell r="A1292" t="str">
            <v>27023937</v>
          </cell>
          <cell r="B1292" t="str">
            <v>G/L On Fuji Xerox Hedge</v>
          </cell>
          <cell r="C1292" t="str">
            <v>Owner's Equity</v>
          </cell>
          <cell r="D1292" t="str">
            <v>F27020001</v>
          </cell>
          <cell r="E1292" t="str">
            <v>CTA: Equity Method Accounting</v>
          </cell>
          <cell r="F1292" t="str">
            <v>3937</v>
          </cell>
        </row>
        <row r="1293">
          <cell r="A1293" t="str">
            <v>27023938</v>
          </cell>
          <cell r="B1293" t="str">
            <v>Yen Financing On Fuji Xerox Investment</v>
          </cell>
          <cell r="C1293" t="str">
            <v>Owner's Equity</v>
          </cell>
          <cell r="D1293" t="str">
            <v>F27020001</v>
          </cell>
          <cell r="E1293" t="str">
            <v>CTA: Equity Method Accounting</v>
          </cell>
          <cell r="F1293" t="str">
            <v>3938</v>
          </cell>
        </row>
        <row r="1294">
          <cell r="A1294" t="str">
            <v>27023939</v>
          </cell>
          <cell r="B1294" t="str">
            <v>CTA-Remeasurement of Permanent Capital</v>
          </cell>
          <cell r="C1294" t="str">
            <v>Owner's Equity</v>
          </cell>
          <cell r="D1294" t="str">
            <v>F27020004</v>
          </cell>
          <cell r="E1294" t="str">
            <v>CTA: Remeasurement of Permanent Capital</v>
          </cell>
          <cell r="F1294" t="str">
            <v>3939</v>
          </cell>
        </row>
        <row r="1295">
          <cell r="A1295" t="str">
            <v>27033340</v>
          </cell>
          <cell r="B1295" t="str">
            <v>INACTIVE-&gt;999999999 08/10</v>
          </cell>
          <cell r="C1295" t="str">
            <v>Owner's Equity</v>
          </cell>
          <cell r="D1295" t="str">
            <v>F27030001</v>
          </cell>
          <cell r="E1295" t="str">
            <v>Tax Benefit on ESO Plan Dividends</v>
          </cell>
          <cell r="F1295" t="str">
            <v>3340</v>
          </cell>
        </row>
        <row r="1296">
          <cell r="A1296" t="str">
            <v>27113000</v>
          </cell>
          <cell r="B1296" t="str">
            <v>Common Stock</v>
          </cell>
          <cell r="C1296" t="str">
            <v>Owner's Equity</v>
          </cell>
          <cell r="D1296" t="str">
            <v>F27110001</v>
          </cell>
          <cell r="E1296" t="str">
            <v>Common Stock at Par Value</v>
          </cell>
          <cell r="F1296" t="str">
            <v>3000</v>
          </cell>
        </row>
        <row r="1297">
          <cell r="A1297" t="str">
            <v>27113004</v>
          </cell>
          <cell r="B1297" t="str">
            <v>Common Stock - Canada Exchangeable</v>
          </cell>
          <cell r="C1297" t="str">
            <v>Owner's Equity</v>
          </cell>
          <cell r="D1297" t="str">
            <v>F27110001</v>
          </cell>
          <cell r="E1297" t="str">
            <v>Common Stock at Par Value</v>
          </cell>
          <cell r="F1297" t="str">
            <v>3004</v>
          </cell>
        </row>
        <row r="1298">
          <cell r="A1298" t="str">
            <v>27113176</v>
          </cell>
          <cell r="B1298" t="str">
            <v>XCLP Partner's Equity - XCI (CND)</v>
          </cell>
          <cell r="C1298" t="str">
            <v>Owner's Equity</v>
          </cell>
          <cell r="D1298" t="str">
            <v>F27110001</v>
          </cell>
          <cell r="E1298" t="str">
            <v>Common Stock at Par Value</v>
          </cell>
          <cell r="F1298">
            <v>0</v>
          </cell>
        </row>
        <row r="1299">
          <cell r="A1299" t="str">
            <v>27113177</v>
          </cell>
          <cell r="B1299" t="str">
            <v>XCLP Partner's Equity - XCFI (CND)</v>
          </cell>
          <cell r="C1299" t="str">
            <v>Owner's Equity</v>
          </cell>
          <cell r="D1299" t="str">
            <v>F27110001</v>
          </cell>
          <cell r="E1299" t="str">
            <v>Common Stock at Par Value</v>
          </cell>
          <cell r="F1299">
            <v>0</v>
          </cell>
        </row>
        <row r="1300">
          <cell r="A1300" t="str">
            <v>27113178</v>
          </cell>
          <cell r="B1300" t="str">
            <v>Delphax Partner's Equity-XCI (CND)</v>
          </cell>
          <cell r="C1300" t="str">
            <v>Owner's Equity</v>
          </cell>
          <cell r="D1300" t="str">
            <v>F27110001</v>
          </cell>
          <cell r="E1300" t="str">
            <v>Common Stock at Par Value</v>
          </cell>
          <cell r="F1300">
            <v>0</v>
          </cell>
        </row>
        <row r="1301">
          <cell r="A1301" t="str">
            <v>27113179</v>
          </cell>
          <cell r="B1301" t="str">
            <v>Delphax Partner's Equity-XCL (CND)</v>
          </cell>
          <cell r="C1301" t="str">
            <v>Owner's Equity</v>
          </cell>
          <cell r="D1301" t="str">
            <v>F27110001</v>
          </cell>
          <cell r="E1301" t="str">
            <v>Common Stock at Par Value</v>
          </cell>
          <cell r="F1301">
            <v>0</v>
          </cell>
        </row>
        <row r="1302">
          <cell r="A1302" t="str">
            <v>27113180</v>
          </cell>
          <cell r="B1302" t="str">
            <v>Common Stock-Adj to Book Value(CND)</v>
          </cell>
          <cell r="C1302" t="str">
            <v>Owner's Equity</v>
          </cell>
          <cell r="D1302" t="str">
            <v>F27110001</v>
          </cell>
          <cell r="E1302" t="str">
            <v>Common Stock at Par Value</v>
          </cell>
          <cell r="F1302">
            <v>0</v>
          </cell>
        </row>
        <row r="1303">
          <cell r="A1303" t="str">
            <v>27113256</v>
          </cell>
          <cell r="B1303" t="str">
            <v>Common Stock - Class B (CND)</v>
          </cell>
          <cell r="C1303" t="str">
            <v>Owner's Equity</v>
          </cell>
          <cell r="D1303" t="str">
            <v>F27110001</v>
          </cell>
          <cell r="E1303" t="str">
            <v>Common Stock at Par Value</v>
          </cell>
          <cell r="F1303">
            <v>0</v>
          </cell>
        </row>
        <row r="1304">
          <cell r="A1304" t="str">
            <v>27113257</v>
          </cell>
          <cell r="B1304" t="str">
            <v>Common Stock - Goodwill (CND)</v>
          </cell>
          <cell r="C1304" t="str">
            <v>Owner's Equity</v>
          </cell>
          <cell r="D1304" t="str">
            <v>F27110001</v>
          </cell>
          <cell r="E1304" t="str">
            <v>Common Stock at Par Value</v>
          </cell>
          <cell r="F1304">
            <v>0</v>
          </cell>
        </row>
        <row r="1305">
          <cell r="A1305" t="str">
            <v>27123142</v>
          </cell>
          <cell r="B1305" t="str">
            <v>Preferred Stock</v>
          </cell>
          <cell r="C1305" t="str">
            <v>Owner's Equity</v>
          </cell>
          <cell r="D1305" t="str">
            <v>F27120001</v>
          </cell>
          <cell r="E1305" t="str">
            <v>Preferred Stock Shares</v>
          </cell>
          <cell r="F1305" t="str">
            <v>3142</v>
          </cell>
        </row>
        <row r="1306">
          <cell r="A1306" t="str">
            <v>27123258</v>
          </cell>
          <cell r="B1306" t="str">
            <v>Preferred Stock - Adj to Book Value(CND)</v>
          </cell>
          <cell r="C1306" t="str">
            <v>Owner's Equity</v>
          </cell>
          <cell r="D1306" t="str">
            <v>F27120001</v>
          </cell>
          <cell r="E1306" t="str">
            <v>Preferred Stock Shares</v>
          </cell>
          <cell r="F1306">
            <v>0</v>
          </cell>
        </row>
        <row r="1307">
          <cell r="A1307" t="str">
            <v>27132563</v>
          </cell>
          <cell r="B1307" t="str">
            <v>Tax Benefit On Exercise Of Non-qualified Stock Opt</v>
          </cell>
          <cell r="C1307" t="str">
            <v>Owner's Equity</v>
          </cell>
          <cell r="D1307" t="str">
            <v>F27130002</v>
          </cell>
          <cell r="E1307" t="str">
            <v>APIC: Tax Ben on Exercise Non Qualif Stock Opt</v>
          </cell>
          <cell r="F1307" t="str">
            <v>2563</v>
          </cell>
        </row>
        <row r="1308">
          <cell r="A1308" t="str">
            <v>27132566</v>
          </cell>
          <cell r="B1308" t="str">
            <v>Incentive Stock Pool Awards</v>
          </cell>
          <cell r="C1308" t="str">
            <v>Owner's Equity</v>
          </cell>
          <cell r="D1308" t="str">
            <v>F27130001</v>
          </cell>
          <cell r="E1308" t="str">
            <v>APIC: Additional Paid in Capital</v>
          </cell>
          <cell r="F1308" t="str">
            <v>2566</v>
          </cell>
        </row>
        <row r="1309">
          <cell r="A1309" t="str">
            <v>27132567</v>
          </cell>
          <cell r="B1309" t="str">
            <v>Tax Loss on Exercise of Non-qualified Stock Option</v>
          </cell>
          <cell r="C1309" t="str">
            <v>Owner's Equity</v>
          </cell>
          <cell r="D1309" t="str">
            <v>F27130002</v>
          </cell>
          <cell r="E1309" t="str">
            <v>APIC: Tax Ben on Exercise Non Qualif Stock Opt</v>
          </cell>
          <cell r="F1309" t="str">
            <v>2567</v>
          </cell>
        </row>
        <row r="1310">
          <cell r="A1310" t="str">
            <v>27132574</v>
          </cell>
          <cell r="B1310" t="str">
            <v>Non-Qualified Stock Options</v>
          </cell>
          <cell r="C1310" t="str">
            <v>Owner's Equity</v>
          </cell>
          <cell r="D1310" t="str">
            <v>F27130004</v>
          </cell>
          <cell r="E1310" t="str">
            <v>APIC: Non Qualif Stock Opt</v>
          </cell>
          <cell r="F1310" t="str">
            <v>2574</v>
          </cell>
        </row>
        <row r="1311">
          <cell r="A1311" t="str">
            <v>27132575</v>
          </cell>
          <cell r="B1311" t="str">
            <v>DEACTIVATED Restricted Stock Awards</v>
          </cell>
          <cell r="C1311" t="str">
            <v>Owner's Equity</v>
          </cell>
          <cell r="D1311" t="str">
            <v>F27130005</v>
          </cell>
          <cell r="E1311" t="str">
            <v>APIC: Restricted Stock Awards</v>
          </cell>
          <cell r="F1311" t="str">
            <v>2575</v>
          </cell>
        </row>
        <row r="1312">
          <cell r="A1312" t="str">
            <v>27132732</v>
          </cell>
          <cell r="B1312" t="str">
            <v>Tax Loss on Restricted Stock Awards</v>
          </cell>
          <cell r="C1312" t="str">
            <v>Owner's Equity</v>
          </cell>
          <cell r="D1312" t="str">
            <v>F27130003</v>
          </cell>
          <cell r="E1312" t="str">
            <v>APIC: Tax Benefit on Restricted Stock Awards</v>
          </cell>
          <cell r="F1312" t="str">
            <v>2732</v>
          </cell>
        </row>
        <row r="1313">
          <cell r="A1313" t="str">
            <v>27133020</v>
          </cell>
          <cell r="B1313" t="str">
            <v>Capital In Excess Of Par - Shares Issued</v>
          </cell>
          <cell r="C1313" t="str">
            <v>Owner's Equity</v>
          </cell>
          <cell r="D1313" t="str">
            <v>F27130001</v>
          </cell>
          <cell r="E1313" t="str">
            <v>APIC: Additional Paid in Capital</v>
          </cell>
          <cell r="F1313" t="str">
            <v>3020</v>
          </cell>
        </row>
        <row r="1314">
          <cell r="A1314" t="str">
            <v>27133021</v>
          </cell>
          <cell r="B1314" t="str">
            <v>Additional Paid-In-Capital-Stock Options</v>
          </cell>
          <cell r="C1314" t="str">
            <v>Owner's Equity</v>
          </cell>
          <cell r="D1314" t="str">
            <v>F27130001</v>
          </cell>
          <cell r="E1314" t="str">
            <v>APIC: Additional Paid in Capital</v>
          </cell>
          <cell r="F1314" t="str">
            <v>3021</v>
          </cell>
        </row>
        <row r="1315">
          <cell r="A1315" t="str">
            <v>27133025</v>
          </cell>
          <cell r="B1315" t="str">
            <v>Additional Paid In Capital Frm Xerox Crp</v>
          </cell>
          <cell r="C1315" t="str">
            <v>Owner's Equity</v>
          </cell>
          <cell r="D1315" t="str">
            <v>F27130001</v>
          </cell>
          <cell r="E1315" t="str">
            <v>APIC: Additional Paid in Capital</v>
          </cell>
          <cell r="F1315" t="str">
            <v>3025</v>
          </cell>
        </row>
        <row r="1316">
          <cell r="A1316" t="str">
            <v>27133027</v>
          </cell>
          <cell r="B1316" t="str">
            <v>Paid In Capital-Original Shares Issued</v>
          </cell>
          <cell r="C1316" t="str">
            <v>Owner's Equity</v>
          </cell>
          <cell r="D1316" t="str">
            <v>F27130001</v>
          </cell>
          <cell r="E1316" t="str">
            <v>APIC: Additional Paid in Capital</v>
          </cell>
          <cell r="F1316" t="str">
            <v>3027</v>
          </cell>
        </row>
        <row r="1317">
          <cell r="A1317" t="str">
            <v>27133029</v>
          </cell>
          <cell r="B1317" t="str">
            <v>Tax Benefit On Restricted Stock Awards</v>
          </cell>
          <cell r="C1317" t="str">
            <v>Owner's Equity</v>
          </cell>
          <cell r="D1317" t="str">
            <v>F27130003</v>
          </cell>
          <cell r="E1317" t="str">
            <v>APIC: Tax Benefit on Restricted Stock Awards</v>
          </cell>
          <cell r="F1317" t="str">
            <v>3029</v>
          </cell>
        </row>
        <row r="1318">
          <cell r="A1318" t="str">
            <v>27133259</v>
          </cell>
          <cell r="B1318" t="str">
            <v>Contributed Surplus - Common Stock(CND)</v>
          </cell>
          <cell r="C1318" t="str">
            <v>Owner's Equity</v>
          </cell>
          <cell r="D1318" t="str">
            <v>F27130001</v>
          </cell>
          <cell r="E1318" t="str">
            <v>APIC: Additional Paid in Capital</v>
          </cell>
          <cell r="F1318">
            <v>0</v>
          </cell>
        </row>
        <row r="1319">
          <cell r="A1319" t="str">
            <v>27133260</v>
          </cell>
          <cell r="B1319" t="str">
            <v>Contributed Surplus (CND)</v>
          </cell>
          <cell r="C1319" t="str">
            <v>Owner's Equity</v>
          </cell>
          <cell r="D1319" t="str">
            <v>F27130001</v>
          </cell>
          <cell r="E1319" t="str">
            <v>APIC: Additional Paid in Capital</v>
          </cell>
          <cell r="F1319">
            <v>0</v>
          </cell>
        </row>
        <row r="1320">
          <cell r="A1320" t="str">
            <v>27133261</v>
          </cell>
          <cell r="B1320" t="str">
            <v>Redemption of Shares - Current Year(CND)</v>
          </cell>
          <cell r="C1320" t="str">
            <v>Owner's Equity</v>
          </cell>
          <cell r="D1320" t="str">
            <v>F27130001</v>
          </cell>
          <cell r="E1320" t="str">
            <v>APIC: Additional Paid in Capital</v>
          </cell>
          <cell r="F1320">
            <v>0</v>
          </cell>
        </row>
        <row r="1321">
          <cell r="A1321" t="str">
            <v>27133262</v>
          </cell>
          <cell r="B1321" t="str">
            <v>Def Compensation Exp-Exercised(CND)</v>
          </cell>
          <cell r="C1321" t="str">
            <v>Owner's Equity</v>
          </cell>
          <cell r="D1321" t="str">
            <v>F27130001</v>
          </cell>
          <cell r="E1321" t="str">
            <v>APIC: Additional Paid in Capital</v>
          </cell>
          <cell r="F1321">
            <v>0</v>
          </cell>
        </row>
        <row r="1322">
          <cell r="A1322" t="str">
            <v>27133272</v>
          </cell>
          <cell r="B1322" t="str">
            <v>Mark To Market Foreign Exchange Diff</v>
          </cell>
          <cell r="C1322" t="str">
            <v>Owner's Equity</v>
          </cell>
          <cell r="D1322" t="str">
            <v>F27130001</v>
          </cell>
          <cell r="E1322" t="str">
            <v>APIC: Additional Paid in Capital</v>
          </cell>
          <cell r="F1322" t="str">
            <v>3272</v>
          </cell>
        </row>
        <row r="1323">
          <cell r="A1323" t="str">
            <v>27153030</v>
          </cell>
          <cell r="B1323" t="str">
            <v>Open Ret Earnings:  Non Distributable Re</v>
          </cell>
          <cell r="C1323" t="str">
            <v>Owner's Equity</v>
          </cell>
          <cell r="D1323" t="str">
            <v>F27150003</v>
          </cell>
          <cell r="E1323" t="str">
            <v>Open Ret Earnings: Non Distributable Reserv</v>
          </cell>
          <cell r="F1323" t="str">
            <v>3030</v>
          </cell>
        </row>
        <row r="1324">
          <cell r="A1324" t="str">
            <v>27153054</v>
          </cell>
          <cell r="B1324" t="str">
            <v>Retained Earnings Prior Year</v>
          </cell>
          <cell r="C1324" t="str">
            <v>Owner's Equity</v>
          </cell>
          <cell r="D1324" t="str">
            <v>F27150001</v>
          </cell>
          <cell r="E1324" t="str">
            <v>Opening Retained Earnings: Distribut Reserves</v>
          </cell>
          <cell r="F1324" t="str">
            <v>3054</v>
          </cell>
        </row>
        <row r="1325">
          <cell r="A1325" t="str">
            <v>27153060</v>
          </cell>
          <cell r="B1325" t="str">
            <v>ESOP Settlements</v>
          </cell>
          <cell r="C1325" t="str">
            <v>Owner's Equity</v>
          </cell>
          <cell r="D1325" t="str">
            <v>F27150001</v>
          </cell>
          <cell r="E1325" t="str">
            <v>Opening Retained Earnings: Distribut Reserves</v>
          </cell>
          <cell r="F1325" t="str">
            <v>3060</v>
          </cell>
        </row>
        <row r="1326">
          <cell r="A1326" t="str">
            <v>27153070</v>
          </cell>
          <cell r="B1326" t="str">
            <v>Cumulative Accounting Change</v>
          </cell>
          <cell r="C1326" t="str">
            <v>Owner's Equity</v>
          </cell>
          <cell r="D1326" t="str">
            <v>F27150005</v>
          </cell>
          <cell r="E1326" t="str">
            <v>Opening Retained Earnings: Cumulative Accounting Change</v>
          </cell>
          <cell r="F1326" t="str">
            <v>3070</v>
          </cell>
        </row>
        <row r="1327">
          <cell r="A1327" t="str">
            <v>27153263</v>
          </cell>
          <cell r="B1327" t="str">
            <v>Redemption of Shares</v>
          </cell>
          <cell r="C1327" t="str">
            <v>Owner's Equity</v>
          </cell>
          <cell r="D1327" t="str">
            <v>F27150001</v>
          </cell>
          <cell r="E1327" t="str">
            <v>Opening Retained Earnings: Distribut Reserves</v>
          </cell>
          <cell r="F1327">
            <v>0</v>
          </cell>
        </row>
        <row r="1328">
          <cell r="A1328" t="str">
            <v>27153264</v>
          </cell>
          <cell r="B1328" t="str">
            <v>Intercompany Dividend (CND)</v>
          </cell>
          <cell r="C1328" t="str">
            <v>Owner's Equity</v>
          </cell>
          <cell r="D1328" t="str">
            <v>F27150001</v>
          </cell>
          <cell r="E1328" t="str">
            <v>Opening Retained Earnings: Distribut Reserves</v>
          </cell>
          <cell r="F1328">
            <v>0</v>
          </cell>
        </row>
        <row r="1329">
          <cell r="A1329" t="str">
            <v>27153265</v>
          </cell>
          <cell r="B1329" t="str">
            <v>Retained Earnings - XCFI (CND)</v>
          </cell>
          <cell r="C1329" t="str">
            <v>Owner's Equity</v>
          </cell>
          <cell r="D1329" t="str">
            <v>F27150001</v>
          </cell>
          <cell r="E1329" t="str">
            <v>Opening Retained Earnings: Distribut Reserves</v>
          </cell>
          <cell r="F1329">
            <v>0</v>
          </cell>
        </row>
        <row r="1330">
          <cell r="A1330" t="str">
            <v>27153266</v>
          </cell>
          <cell r="B1330" t="str">
            <v>Retained Earnings (CND)</v>
          </cell>
          <cell r="C1330" t="str">
            <v>Owner's Equity</v>
          </cell>
          <cell r="D1330" t="str">
            <v>F27150001</v>
          </cell>
          <cell r="E1330" t="str">
            <v>Opening Retained Earnings: Distribut Reserves</v>
          </cell>
          <cell r="F1330">
            <v>0</v>
          </cell>
        </row>
        <row r="1331">
          <cell r="A1331" t="str">
            <v>27153904</v>
          </cell>
          <cell r="B1331" t="str">
            <v>Retained Earnings-Divisions-Post 1997</v>
          </cell>
          <cell r="C1331" t="str">
            <v>Owner's Equity</v>
          </cell>
          <cell r="D1331" t="str">
            <v>F27150002</v>
          </cell>
          <cell r="E1331" t="str">
            <v>Open Ret Earn: Divis' Equity before 12/31/97</v>
          </cell>
          <cell r="F1331" t="str">
            <v>3904</v>
          </cell>
        </row>
        <row r="1332">
          <cell r="A1332" t="str">
            <v>27163055</v>
          </cell>
          <cell r="B1332" t="str">
            <v>Cash Dividends On Common Stock</v>
          </cell>
          <cell r="C1332" t="str">
            <v>Owner's Equity</v>
          </cell>
          <cell r="D1332" t="str">
            <v>F27160001</v>
          </cell>
          <cell r="E1332" t="str">
            <v>Cash Dividends Declared: Common Stock</v>
          </cell>
          <cell r="F1332" t="str">
            <v>3055</v>
          </cell>
        </row>
        <row r="1333">
          <cell r="A1333" t="str">
            <v>27163056</v>
          </cell>
          <cell r="B1333" t="str">
            <v>Cash Dividends On Preferred Stock</v>
          </cell>
          <cell r="C1333" t="str">
            <v>Owner's Equity</v>
          </cell>
          <cell r="D1333" t="str">
            <v>F27160003</v>
          </cell>
          <cell r="E1333" t="str">
            <v>Cash Dividends Declared: Preferred Stock</v>
          </cell>
          <cell r="F1333" t="str">
            <v>3056</v>
          </cell>
        </row>
        <row r="1334">
          <cell r="A1334" t="str">
            <v>27173322</v>
          </cell>
          <cell r="B1334" t="str">
            <v>INACTIVE-&gt;99999999 01/10</v>
          </cell>
          <cell r="C1334" t="str">
            <v>Owner's Equity</v>
          </cell>
          <cell r="D1334" t="str">
            <v>F27170001</v>
          </cell>
          <cell r="E1334" t="str">
            <v>Stock Dividends Declared at Balance Sht Date</v>
          </cell>
          <cell r="F1334" t="str">
            <v>3322</v>
          </cell>
        </row>
        <row r="1335">
          <cell r="A1335" t="str">
            <v>27183244</v>
          </cell>
          <cell r="B1335" t="str">
            <v>Dividend payment to Parent company</v>
          </cell>
          <cell r="C1335" t="str">
            <v>Owner's Equity</v>
          </cell>
          <cell r="D1335" t="str">
            <v>F27180001</v>
          </cell>
          <cell r="E1335" t="str">
            <v>Retained Earnings: Other Miscellaneous</v>
          </cell>
          <cell r="F1335">
            <v>0</v>
          </cell>
        </row>
        <row r="1336">
          <cell r="A1336" t="str">
            <v>27183267</v>
          </cell>
          <cell r="B1336" t="str">
            <v>Retained Earnings-Equity Pick-Up</v>
          </cell>
          <cell r="C1336" t="str">
            <v>Owner's Equity</v>
          </cell>
          <cell r="D1336" t="str">
            <v>F27180001</v>
          </cell>
          <cell r="E1336" t="str">
            <v>Retained Earnings: Other Miscellaneous</v>
          </cell>
          <cell r="F1336">
            <v>0</v>
          </cell>
        </row>
        <row r="1337">
          <cell r="A1337" t="str">
            <v>27223320</v>
          </cell>
          <cell r="B1337" t="str">
            <v>Treasury Shares</v>
          </cell>
          <cell r="C1337" t="str">
            <v>Owner's Equity</v>
          </cell>
          <cell r="D1337" t="str">
            <v>F27220001</v>
          </cell>
          <cell r="E1337" t="str">
            <v>Treasury Stock Held</v>
          </cell>
          <cell r="F1337" t="str">
            <v>3320</v>
          </cell>
        </row>
        <row r="1338">
          <cell r="A1338" t="str">
            <v>27252802</v>
          </cell>
          <cell r="B1338" t="str">
            <v>Gain/Loss On Cash Flow Hedges (OCI)</v>
          </cell>
          <cell r="C1338" t="str">
            <v>Owner's Equity</v>
          </cell>
          <cell r="D1338" t="str">
            <v>F27250001</v>
          </cell>
          <cell r="E1338" t="str">
            <v>Derivatives: G/(L) on Cash Fl\w Hedge: FAS133</v>
          </cell>
          <cell r="F1338" t="str">
            <v>2802</v>
          </cell>
        </row>
        <row r="1339">
          <cell r="A1339" t="str">
            <v>27252803</v>
          </cell>
          <cell r="B1339" t="str">
            <v>Gain/Loss On Cash Flow Hedges</v>
          </cell>
          <cell r="C1339" t="str">
            <v>Owner's Equity</v>
          </cell>
          <cell r="D1339" t="str">
            <v>F27250001</v>
          </cell>
          <cell r="E1339" t="str">
            <v>Derivatives: G/(L) on Cash Fl\w Hedge: FAS133</v>
          </cell>
          <cell r="F1339" t="str">
            <v>2803</v>
          </cell>
        </row>
        <row r="1340">
          <cell r="A1340" t="str">
            <v>27273028</v>
          </cell>
          <cell r="B1340" t="str">
            <v>Adjust For Minimum Pension Liability</v>
          </cell>
          <cell r="C1340" t="str">
            <v>Owner's Equity</v>
          </cell>
          <cell r="D1340" t="str">
            <v>F27270001</v>
          </cell>
          <cell r="E1340" t="str">
            <v>Adjustment for Minimum Pension Liability: Pre-tax</v>
          </cell>
          <cell r="F1340" t="str">
            <v>3028</v>
          </cell>
        </row>
        <row r="1341">
          <cell r="A1341" t="str">
            <v>27273061</v>
          </cell>
          <cell r="B1341" t="str">
            <v>Adj For Mini Pension Liab: Tax Effect</v>
          </cell>
          <cell r="C1341" t="str">
            <v>Owner's Equity</v>
          </cell>
          <cell r="D1341" t="str">
            <v>F27270002</v>
          </cell>
          <cell r="E1341" t="str">
            <v>Adjustment for Minimum Pension Liability: Tax Effect</v>
          </cell>
          <cell r="F1341" t="str">
            <v>3061</v>
          </cell>
        </row>
        <row r="1342">
          <cell r="A1342" t="str">
            <v>30054110</v>
          </cell>
          <cell r="B1342" t="str">
            <v>3rd Party Freight Rev Equip</v>
          </cell>
          <cell r="C1342" t="str">
            <v>Revenue</v>
          </cell>
          <cell r="D1342" t="str">
            <v>F30050001</v>
          </cell>
          <cell r="E1342" t="str">
            <v>Equipment Sales: Trade Revenue</v>
          </cell>
          <cell r="F1342" t="str">
            <v>4110</v>
          </cell>
        </row>
        <row r="1343">
          <cell r="A1343" t="str">
            <v>30054158</v>
          </cell>
          <cell r="B1343" t="str">
            <v>Profit on Sale of Equipment at EOT: Base</v>
          </cell>
          <cell r="C1343" t="str">
            <v>Revenue</v>
          </cell>
          <cell r="D1343" t="str">
            <v>F30050006</v>
          </cell>
          <cell r="E1343" t="str">
            <v>Equipment Sales: FMV/Purchase Option</v>
          </cell>
          <cell r="F1343" t="str">
            <v>4158</v>
          </cell>
        </row>
        <row r="1344">
          <cell r="A1344" t="str">
            <v>30054159</v>
          </cell>
          <cell r="B1344" t="str">
            <v>Early Buyout Income</v>
          </cell>
          <cell r="C1344" t="str">
            <v>Revenue</v>
          </cell>
          <cell r="D1344" t="str">
            <v>F30050006</v>
          </cell>
          <cell r="E1344" t="str">
            <v>Equipment Sales: FMV/Purchase Option</v>
          </cell>
          <cell r="F1344" t="str">
            <v>4159</v>
          </cell>
        </row>
        <row r="1345">
          <cell r="A1345" t="str">
            <v>30054180</v>
          </cell>
          <cell r="B1345" t="str">
            <v>Equipment Sales - Sales of Used Equipment</v>
          </cell>
          <cell r="C1345" t="str">
            <v>Revenue</v>
          </cell>
          <cell r="D1345" t="str">
            <v>F30050001</v>
          </cell>
          <cell r="E1345" t="str">
            <v>Equipment Sales: Trade Revenue</v>
          </cell>
          <cell r="F1345" t="str">
            <v>4180</v>
          </cell>
        </row>
        <row r="1346">
          <cell r="A1346" t="str">
            <v>30054200</v>
          </cell>
          <cell r="B1346" t="str">
            <v>Equipment Sales - Non-Financed</v>
          </cell>
          <cell r="C1346" t="str">
            <v>Revenue</v>
          </cell>
          <cell r="D1346" t="str">
            <v>F30050001</v>
          </cell>
          <cell r="E1346" t="str">
            <v>Equipment Sales: Trade Revenue</v>
          </cell>
          <cell r="F1346" t="str">
            <v>4200</v>
          </cell>
        </row>
        <row r="1347">
          <cell r="A1347" t="str">
            <v>30054204</v>
          </cell>
          <cell r="B1347" t="str">
            <v>FM XOA Rev</v>
          </cell>
          <cell r="C1347" t="str">
            <v>Revenue</v>
          </cell>
          <cell r="D1347" t="str">
            <v>F30050001</v>
          </cell>
          <cell r="E1347" t="str">
            <v>Equipment Sales: Trade Revenue</v>
          </cell>
          <cell r="F1347" t="str">
            <v>4204</v>
          </cell>
        </row>
        <row r="1348">
          <cell r="A1348" t="str">
            <v>30054205</v>
          </cell>
          <cell r="B1348" t="str">
            <v>Excess Rigging Revenue</v>
          </cell>
          <cell r="C1348" t="str">
            <v>Revenue</v>
          </cell>
          <cell r="D1348" t="str">
            <v>F30050001</v>
          </cell>
          <cell r="E1348" t="str">
            <v>Equipment Sales: Trade Revenue</v>
          </cell>
          <cell r="F1348" t="str">
            <v>4205</v>
          </cell>
        </row>
        <row r="1349">
          <cell r="A1349" t="str">
            <v>30054207</v>
          </cell>
          <cell r="B1349" t="str">
            <v>Op Lease Termination - Equipment Sale</v>
          </cell>
          <cell r="C1349" t="str">
            <v>Revenue</v>
          </cell>
          <cell r="D1349" t="str">
            <v>F30050001</v>
          </cell>
          <cell r="E1349" t="str">
            <v>Equipment Sales: Trade Revenue</v>
          </cell>
          <cell r="F1349" t="str">
            <v>4207</v>
          </cell>
        </row>
        <row r="1350">
          <cell r="A1350" t="str">
            <v>30054208</v>
          </cell>
          <cell r="B1350" t="str">
            <v>Extended Warranty Discount Adjustment</v>
          </cell>
          <cell r="C1350" t="str">
            <v>Revenue</v>
          </cell>
          <cell r="D1350" t="str">
            <v>F30050001</v>
          </cell>
          <cell r="E1350" t="str">
            <v>Equipment Sales: Trade Revenue</v>
          </cell>
          <cell r="F1350" t="str">
            <v>4208</v>
          </cell>
        </row>
        <row r="1351">
          <cell r="A1351" t="str">
            <v>30054212</v>
          </cell>
          <cell r="B1351" t="str">
            <v>Competitive Equipment Sales</v>
          </cell>
          <cell r="C1351" t="str">
            <v>Revenue</v>
          </cell>
          <cell r="D1351" t="str">
            <v>F30050001</v>
          </cell>
          <cell r="E1351" t="str">
            <v>Equipment Sales: Trade Revenue</v>
          </cell>
          <cell r="F1351" t="str">
            <v>4212</v>
          </cell>
        </row>
        <row r="1352">
          <cell r="A1352" t="str">
            <v>30054213</v>
          </cell>
          <cell r="B1352" t="str">
            <v>Field Sale Revenue Restate</v>
          </cell>
          <cell r="C1352" t="str">
            <v>Revenue</v>
          </cell>
          <cell r="D1352" t="str">
            <v>F30050001</v>
          </cell>
          <cell r="E1352" t="str">
            <v>Equipment Sales: Trade Revenue</v>
          </cell>
          <cell r="F1352" t="str">
            <v>4213</v>
          </cell>
        </row>
        <row r="1353">
          <cell r="A1353" t="str">
            <v>30054229</v>
          </cell>
          <cell r="B1353" t="str">
            <v>INACTIVE-&gt;30054207 09/08</v>
          </cell>
          <cell r="C1353" t="str">
            <v>Revenue</v>
          </cell>
          <cell r="D1353" t="str">
            <v>F30050001</v>
          </cell>
          <cell r="E1353" t="str">
            <v>Equipment Sales: Trade Revenue</v>
          </cell>
          <cell r="F1353" t="str">
            <v>4229</v>
          </cell>
        </row>
        <row r="1354">
          <cell r="A1354" t="str">
            <v>30054230</v>
          </cell>
          <cell r="B1354" t="str">
            <v>Equip Sales:3Rd Party/ Services - Led</v>
          </cell>
          <cell r="C1354" t="str">
            <v>Revenue</v>
          </cell>
          <cell r="D1354" t="str">
            <v>F30050005</v>
          </cell>
          <cell r="E1354" t="str">
            <v>Equipment Sales: 3rd Party Components - Services led</v>
          </cell>
          <cell r="F1354" t="str">
            <v>4230</v>
          </cell>
        </row>
        <row r="1355">
          <cell r="A1355" t="str">
            <v>30054239</v>
          </cell>
          <cell r="B1355" t="str">
            <v>INACTIVE-&gt;30054230 09/08</v>
          </cell>
          <cell r="C1355" t="str">
            <v>Revenue</v>
          </cell>
          <cell r="D1355" t="str">
            <v>F30050001</v>
          </cell>
          <cell r="E1355" t="str">
            <v>Equipment Sales: Trade Revenue</v>
          </cell>
          <cell r="F1355" t="str">
            <v>4239</v>
          </cell>
        </row>
        <row r="1356">
          <cell r="A1356" t="str">
            <v>30054242</v>
          </cell>
          <cell r="B1356" t="str">
            <v>TXC Sale Revenue</v>
          </cell>
          <cell r="C1356" t="str">
            <v>Revenue</v>
          </cell>
          <cell r="D1356" t="str">
            <v>F30050001</v>
          </cell>
          <cell r="E1356" t="str">
            <v>Equipment Sales: Trade Revenue</v>
          </cell>
          <cell r="F1356" t="str">
            <v>4242</v>
          </cell>
        </row>
        <row r="1357">
          <cell r="A1357" t="str">
            <v>30054259</v>
          </cell>
          <cell r="B1357" t="str">
            <v>XPS Equipment Revenue - Contra - Trade</v>
          </cell>
          <cell r="C1357" t="str">
            <v>Revenue</v>
          </cell>
          <cell r="D1357" t="str">
            <v>F30050001</v>
          </cell>
          <cell r="E1357" t="str">
            <v>Equipment Sales: Trade Revenue</v>
          </cell>
          <cell r="F1357" t="str">
            <v>4259</v>
          </cell>
        </row>
        <row r="1358">
          <cell r="A1358" t="str">
            <v>30054261</v>
          </cell>
          <cell r="B1358" t="str">
            <v>Third Party Revenue</v>
          </cell>
          <cell r="C1358" t="str">
            <v>Revenue</v>
          </cell>
          <cell r="D1358" t="str">
            <v>F30050001</v>
          </cell>
          <cell r="E1358" t="str">
            <v>Equipment Sales: Trade Revenue</v>
          </cell>
          <cell r="F1358" t="str">
            <v>4261</v>
          </cell>
        </row>
        <row r="1359">
          <cell r="A1359" t="str">
            <v>30054270</v>
          </cell>
          <cell r="B1359" t="str">
            <v>FMV Write Off Adjustment</v>
          </cell>
          <cell r="C1359" t="str">
            <v>Revenue</v>
          </cell>
          <cell r="D1359" t="str">
            <v>F30050001</v>
          </cell>
          <cell r="E1359" t="str">
            <v>Equipment Sales: Trade Revenue</v>
          </cell>
          <cell r="F1359" t="str">
            <v>4270</v>
          </cell>
        </row>
        <row r="1360">
          <cell r="A1360" t="str">
            <v>30054271</v>
          </cell>
          <cell r="B1360" t="str">
            <v>State And Local Provision</v>
          </cell>
          <cell r="C1360" t="str">
            <v>Revenue</v>
          </cell>
          <cell r="D1360" t="str">
            <v>F30050001</v>
          </cell>
          <cell r="E1360" t="str">
            <v>Equipment Sales: Trade Revenue</v>
          </cell>
          <cell r="F1360" t="str">
            <v>4271</v>
          </cell>
        </row>
        <row r="1361">
          <cell r="A1361" t="str">
            <v>30054282</v>
          </cell>
          <cell r="B1361" t="str">
            <v>INACTIVE-&gt;30054207 09/08</v>
          </cell>
          <cell r="C1361" t="str">
            <v>Revenue</v>
          </cell>
          <cell r="D1361" t="str">
            <v>F30050001</v>
          </cell>
          <cell r="E1361" t="str">
            <v>Equipment Sales: Trade Revenue</v>
          </cell>
          <cell r="F1361" t="str">
            <v>4282</v>
          </cell>
        </row>
        <row r="1362">
          <cell r="A1362" t="str">
            <v>30054284</v>
          </cell>
          <cell r="B1362" t="str">
            <v>INACTIVE-&gt;30054207 09/08</v>
          </cell>
          <cell r="C1362" t="str">
            <v>Revenue</v>
          </cell>
          <cell r="D1362" t="str">
            <v>F30050001</v>
          </cell>
          <cell r="E1362" t="str">
            <v>Equipment Sales: Trade Revenue</v>
          </cell>
          <cell r="F1362" t="str">
            <v>4284</v>
          </cell>
        </row>
        <row r="1363">
          <cell r="A1363" t="str">
            <v>30054304</v>
          </cell>
          <cell r="B1363" t="str">
            <v>Sales - Type Lease Revenue</v>
          </cell>
          <cell r="C1363" t="str">
            <v>Revenue</v>
          </cell>
          <cell r="D1363" t="str">
            <v>F30050003</v>
          </cell>
          <cell r="E1363" t="str">
            <v>Equipment Sales: Sales Type Lease Revenue</v>
          </cell>
          <cell r="F1363" t="str">
            <v>4304</v>
          </cell>
        </row>
        <row r="1364">
          <cell r="A1364" t="str">
            <v>30054307</v>
          </cell>
          <cell r="B1364" t="str">
            <v>XPS Equipment Revenue - Contra - Sales Type Lease</v>
          </cell>
          <cell r="C1364" t="str">
            <v>Revenue</v>
          </cell>
          <cell r="D1364" t="str">
            <v>F30050003</v>
          </cell>
          <cell r="E1364" t="str">
            <v>Equipment Sales: Sales Type Lease Revenue</v>
          </cell>
          <cell r="F1364" t="str">
            <v>4307</v>
          </cell>
        </row>
        <row r="1365">
          <cell r="A1365" t="str">
            <v>30054341</v>
          </cell>
          <cell r="B1365" t="str">
            <v>Equip Revenue - Instalment Sales</v>
          </cell>
          <cell r="C1365" t="str">
            <v>Revenue</v>
          </cell>
          <cell r="D1365" t="str">
            <v>F30050001</v>
          </cell>
          <cell r="E1365" t="str">
            <v>Equipment Sales: Trade Revenue</v>
          </cell>
          <cell r="F1365" t="str">
            <v>4341</v>
          </cell>
        </row>
        <row r="1366">
          <cell r="A1366" t="str">
            <v>30054343</v>
          </cell>
          <cell r="B1366" t="str">
            <v>Equip Rev Reversals - Instalment Sales</v>
          </cell>
          <cell r="C1366" t="str">
            <v>Revenue</v>
          </cell>
          <cell r="D1366" t="str">
            <v>F30050001</v>
          </cell>
          <cell r="E1366" t="str">
            <v>Equipment Sales: Trade Revenue</v>
          </cell>
          <cell r="F1366" t="str">
            <v>4343</v>
          </cell>
        </row>
        <row r="1367">
          <cell r="A1367" t="str">
            <v>30054344</v>
          </cell>
          <cell r="B1367" t="str">
            <v>Equip Rev Reversals - Lease</v>
          </cell>
          <cell r="C1367" t="str">
            <v>Revenue</v>
          </cell>
          <cell r="D1367" t="str">
            <v>F30050003</v>
          </cell>
          <cell r="E1367" t="str">
            <v>Equipment Sales: Sales Type Lease Revenue</v>
          </cell>
          <cell r="F1367" t="str">
            <v>4344</v>
          </cell>
        </row>
        <row r="1368">
          <cell r="A1368" t="str">
            <v>30054345</v>
          </cell>
          <cell r="B1368" t="str">
            <v>Equip Sales: Lease Discount Rate Promo</v>
          </cell>
          <cell r="C1368" t="str">
            <v>Revenue</v>
          </cell>
          <cell r="D1368" t="str">
            <v>F30050003</v>
          </cell>
          <cell r="E1368" t="str">
            <v>Equipment Sales: Sales Type Lease Revenue</v>
          </cell>
          <cell r="F1368" t="str">
            <v>4345</v>
          </cell>
        </row>
        <row r="1369">
          <cell r="A1369" t="str">
            <v>30054441</v>
          </cell>
          <cell r="B1369" t="str">
            <v>Contra Revenue - Equipment</v>
          </cell>
          <cell r="C1369" t="str">
            <v>Revenue</v>
          </cell>
          <cell r="D1369" t="str">
            <v>F30050001</v>
          </cell>
          <cell r="E1369" t="str">
            <v>Equipment Sales: Trade Revenue</v>
          </cell>
          <cell r="F1369" t="str">
            <v>4441</v>
          </cell>
        </row>
        <row r="1370">
          <cell r="A1370" t="str">
            <v>30054492</v>
          </cell>
          <cell r="B1370" t="str">
            <v>Equip Rev Reversals - Cash</v>
          </cell>
          <cell r="C1370" t="str">
            <v>Revenue</v>
          </cell>
          <cell r="D1370" t="str">
            <v>F30050001</v>
          </cell>
          <cell r="E1370" t="str">
            <v>Equipment Sales: Trade Revenue</v>
          </cell>
          <cell r="F1370" t="str">
            <v>4492</v>
          </cell>
        </row>
        <row r="1371">
          <cell r="A1371" t="str">
            <v>30054541</v>
          </cell>
          <cell r="B1371" t="str">
            <v>Equipment Sale Rev. -Manual Invoices (01</v>
          </cell>
          <cell r="C1371" t="str">
            <v>Revenue</v>
          </cell>
          <cell r="D1371" t="str">
            <v>F30050001</v>
          </cell>
          <cell r="E1371" t="str">
            <v>Equipment Sales: Trade Revenue</v>
          </cell>
          <cell r="F1371" t="str">
            <v>4541</v>
          </cell>
        </row>
        <row r="1372">
          <cell r="A1372" t="str">
            <v>30054542</v>
          </cell>
          <cell r="B1372" t="str">
            <v>OPB/OPO Equip Sale Revenue Performance</v>
          </cell>
          <cell r="C1372" t="str">
            <v>Revenue</v>
          </cell>
          <cell r="D1372" t="str">
            <v>F30050001</v>
          </cell>
          <cell r="E1372" t="str">
            <v>Equipment Sales: Trade Revenue</v>
          </cell>
          <cell r="F1372" t="str">
            <v>4542</v>
          </cell>
        </row>
        <row r="1373">
          <cell r="A1373" t="str">
            <v>30054543</v>
          </cell>
          <cell r="B1373" t="str">
            <v>Equipment Sale Revenue-Np Credit Accrual</v>
          </cell>
          <cell r="C1373" t="str">
            <v>Revenue</v>
          </cell>
          <cell r="D1373" t="str">
            <v>F30050001</v>
          </cell>
          <cell r="E1373" t="str">
            <v>Equipment Sales: Trade Revenue</v>
          </cell>
          <cell r="F1373" t="str">
            <v>4543</v>
          </cell>
        </row>
        <row r="1374">
          <cell r="A1374" t="str">
            <v>30054544</v>
          </cell>
          <cell r="B1374" t="str">
            <v>Equipment Sale Revenue-Rebate Accruals</v>
          </cell>
          <cell r="C1374" t="str">
            <v>Revenue</v>
          </cell>
          <cell r="D1374" t="str">
            <v>F30050001</v>
          </cell>
          <cell r="E1374" t="str">
            <v>Equipment Sales: Trade Revenue</v>
          </cell>
          <cell r="F1374" t="str">
            <v>4544</v>
          </cell>
        </row>
        <row r="1375">
          <cell r="A1375" t="str">
            <v>30054545</v>
          </cell>
          <cell r="B1375" t="str">
            <v>Equipment Sale Revenue-Reserve Adjustmen</v>
          </cell>
          <cell r="C1375" t="str">
            <v>Revenue</v>
          </cell>
          <cell r="D1375" t="str">
            <v>F30050001</v>
          </cell>
          <cell r="E1375" t="str">
            <v>Equipment Sales: Trade Revenue</v>
          </cell>
          <cell r="F1375" t="str">
            <v>4545</v>
          </cell>
        </row>
        <row r="1376">
          <cell r="A1376" t="str">
            <v>30054729</v>
          </cell>
          <cell r="B1376" t="str">
            <v>BPO Cancel Provisions/ Reserve</v>
          </cell>
          <cell r="C1376" t="str">
            <v>Revenue</v>
          </cell>
          <cell r="D1376" t="str">
            <v>F30050001</v>
          </cell>
          <cell r="E1376" t="str">
            <v>Equipment Sales: Trade Revenue</v>
          </cell>
          <cell r="F1376" t="str">
            <v>4729</v>
          </cell>
        </row>
        <row r="1377">
          <cell r="A1377" t="str">
            <v>30054730</v>
          </cell>
          <cell r="B1377" t="str">
            <v>Fltop Cancel Provision</v>
          </cell>
          <cell r="C1377" t="str">
            <v>Revenue</v>
          </cell>
          <cell r="D1377" t="str">
            <v>F30050001</v>
          </cell>
          <cell r="E1377" t="str">
            <v>Equipment Sales: Trade Revenue</v>
          </cell>
          <cell r="F1377" t="str">
            <v>4730</v>
          </cell>
        </row>
        <row r="1378">
          <cell r="A1378" t="str">
            <v>30054731</v>
          </cell>
          <cell r="B1378" t="str">
            <v>Hard Order Walk Away Provision</v>
          </cell>
          <cell r="C1378" t="str">
            <v>Revenue</v>
          </cell>
          <cell r="D1378" t="str">
            <v>F30050001</v>
          </cell>
          <cell r="E1378" t="str">
            <v>Equipment Sales: Trade Revenue</v>
          </cell>
          <cell r="F1378" t="str">
            <v>4731</v>
          </cell>
        </row>
        <row r="1379">
          <cell r="A1379" t="str">
            <v>30054761</v>
          </cell>
          <cell r="B1379" t="str">
            <v>Equip Sales: Discounts - Trade</v>
          </cell>
          <cell r="C1379" t="str">
            <v>Revenue</v>
          </cell>
          <cell r="D1379" t="str">
            <v>F30050001</v>
          </cell>
          <cell r="E1379" t="str">
            <v>Equipment Sales: Trade Revenue</v>
          </cell>
          <cell r="F1379" t="str">
            <v>4761</v>
          </cell>
        </row>
        <row r="1380">
          <cell r="A1380" t="str">
            <v>30064349</v>
          </cell>
          <cell r="B1380" t="str">
            <v>INACTIVE-&gt;30064358 09/08</v>
          </cell>
          <cell r="C1380" t="str">
            <v>Revenue</v>
          </cell>
          <cell r="D1380" t="str">
            <v>F30060001</v>
          </cell>
          <cell r="E1380" t="str">
            <v>Equipment Sales to Unconsolidated Affiliates</v>
          </cell>
          <cell r="F1380" t="str">
            <v>4349</v>
          </cell>
        </row>
        <row r="1381">
          <cell r="A1381" t="str">
            <v>30064358</v>
          </cell>
          <cell r="B1381" t="str">
            <v>Sales To Fuji Xerox- Equipment</v>
          </cell>
          <cell r="C1381" t="str">
            <v>Revenue</v>
          </cell>
          <cell r="D1381" t="str">
            <v>F30060001</v>
          </cell>
          <cell r="E1381" t="str">
            <v>Equipment Sales to Unconsolidated Affiliates</v>
          </cell>
          <cell r="F1381" t="str">
            <v>4358</v>
          </cell>
        </row>
        <row r="1382">
          <cell r="A1382" t="str">
            <v>30064383</v>
          </cell>
          <cell r="B1382" t="str">
            <v>INACTIVE-&gt;30064358 09/08</v>
          </cell>
          <cell r="C1382" t="str">
            <v>Revenue</v>
          </cell>
          <cell r="D1382" t="str">
            <v>F30060001</v>
          </cell>
          <cell r="E1382" t="str">
            <v>Equipment Sales to Unconsolidated Affiliates</v>
          </cell>
          <cell r="F1382" t="str">
            <v>4383</v>
          </cell>
        </row>
        <row r="1383">
          <cell r="A1383" t="str">
            <v>30104144</v>
          </cell>
          <cell r="B1383" t="str">
            <v>Equip Sales MS: Non Xerox Equipment</v>
          </cell>
          <cell r="C1383" t="str">
            <v>Revenue</v>
          </cell>
          <cell r="D1383" t="str">
            <v>F30100001</v>
          </cell>
          <cell r="E1383" t="str">
            <v>Equip Sales MS</v>
          </cell>
          <cell r="F1383" t="str">
            <v>4144</v>
          </cell>
        </row>
        <row r="1384">
          <cell r="A1384" t="str">
            <v>30104145</v>
          </cell>
          <cell r="B1384" t="str">
            <v>XPS Equipment Revenue</v>
          </cell>
          <cell r="C1384" t="str">
            <v>Revenue</v>
          </cell>
          <cell r="D1384" t="str">
            <v>F30100001</v>
          </cell>
          <cell r="E1384" t="str">
            <v>Equip Sales MS</v>
          </cell>
          <cell r="F1384" t="str">
            <v>4145</v>
          </cell>
        </row>
        <row r="1385">
          <cell r="A1385" t="str">
            <v>30104146</v>
          </cell>
          <cell r="B1385" t="str">
            <v>Equip Sales MS: Cash Sales</v>
          </cell>
          <cell r="C1385" t="str">
            <v>Revenue</v>
          </cell>
          <cell r="D1385" t="str">
            <v>F30100001</v>
          </cell>
          <cell r="E1385" t="str">
            <v>Equip Sales MS</v>
          </cell>
          <cell r="F1385" t="str">
            <v>4146</v>
          </cell>
        </row>
        <row r="1386">
          <cell r="A1386" t="str">
            <v>30104155</v>
          </cell>
          <cell r="B1386" t="str">
            <v>Xerox Print Services Sale Revenue</v>
          </cell>
          <cell r="C1386" t="str">
            <v>Revenue</v>
          </cell>
          <cell r="D1386" t="str">
            <v>F30100001</v>
          </cell>
          <cell r="E1386" t="str">
            <v>Equip Sales MS</v>
          </cell>
          <cell r="F1386" t="str">
            <v>4155</v>
          </cell>
        </row>
        <row r="1387">
          <cell r="A1387" t="str">
            <v>30104178</v>
          </cell>
          <cell r="B1387" t="str">
            <v>Profit on Sale of Equip at EOT: MS</v>
          </cell>
          <cell r="C1387" t="str">
            <v>Revenue</v>
          </cell>
          <cell r="D1387" t="str">
            <v>F30100001</v>
          </cell>
          <cell r="E1387" t="str">
            <v>Equip Sales MS</v>
          </cell>
          <cell r="F1387" t="str">
            <v>4178</v>
          </cell>
        </row>
        <row r="1388">
          <cell r="A1388" t="str">
            <v>30104202</v>
          </cell>
          <cell r="B1388" t="str">
            <v>Equip Sales MS: FM Equipment</v>
          </cell>
          <cell r="C1388" t="str">
            <v>Revenue</v>
          </cell>
          <cell r="D1388" t="str">
            <v>F30100001</v>
          </cell>
          <cell r="E1388" t="str">
            <v>Equip Sales MS</v>
          </cell>
          <cell r="F1388" t="str">
            <v>4202</v>
          </cell>
        </row>
        <row r="1389">
          <cell r="A1389" t="str">
            <v>30104203</v>
          </cell>
          <cell r="B1389" t="str">
            <v>Equip Sales MS: Non Affiliate FM Revenue</v>
          </cell>
          <cell r="C1389" t="str">
            <v>Revenue</v>
          </cell>
          <cell r="D1389" t="str">
            <v>F30100001</v>
          </cell>
          <cell r="E1389" t="str">
            <v>Equip Sales MS</v>
          </cell>
          <cell r="F1389" t="str">
            <v>4203</v>
          </cell>
        </row>
        <row r="1390">
          <cell r="A1390" t="str">
            <v>30104214</v>
          </cell>
          <cell r="B1390" t="str">
            <v>Equip Sales MS: FM Revenue Restatement</v>
          </cell>
          <cell r="C1390" t="str">
            <v>Revenue</v>
          </cell>
          <cell r="D1390" t="str">
            <v>F30100001</v>
          </cell>
          <cell r="E1390" t="str">
            <v>Equip Sales MS</v>
          </cell>
          <cell r="F1390" t="str">
            <v>4214</v>
          </cell>
        </row>
        <row r="1391">
          <cell r="A1391" t="str">
            <v>30104342</v>
          </cell>
          <cell r="B1391" t="str">
            <v>Equip Sales MS: Instalment Sales Revenue</v>
          </cell>
          <cell r="C1391" t="str">
            <v>Revenue</v>
          </cell>
          <cell r="D1391" t="str">
            <v>F30100001</v>
          </cell>
          <cell r="E1391" t="str">
            <v>Equip Sales MS</v>
          </cell>
          <cell r="F1391" t="str">
            <v>4342</v>
          </cell>
        </row>
        <row r="1392">
          <cell r="A1392" t="str">
            <v>31104305</v>
          </cell>
          <cell r="B1392" t="str">
            <v>Unbundled FM/MS Paper Revenue</v>
          </cell>
          <cell r="C1392" t="str">
            <v>Revenue</v>
          </cell>
          <cell r="D1392" t="str">
            <v>F31100010</v>
          </cell>
          <cell r="E1392" t="str">
            <v>Paper Sales: Unbundled MS Paper</v>
          </cell>
          <cell r="F1392" t="str">
            <v>4305</v>
          </cell>
        </row>
        <row r="1393">
          <cell r="A1393" t="str">
            <v>31104401</v>
          </cell>
          <cell r="B1393" t="str">
            <v>Commodity Paper Revenue</v>
          </cell>
          <cell r="C1393" t="str">
            <v>Revenue</v>
          </cell>
          <cell r="D1393" t="str">
            <v>F31100001</v>
          </cell>
          <cell r="E1393" t="str">
            <v>Paper Sales: Commodity Paper</v>
          </cell>
          <cell r="F1393" t="str">
            <v>4401</v>
          </cell>
        </row>
        <row r="1394">
          <cell r="A1394" t="str">
            <v>31104402</v>
          </cell>
          <cell r="B1394" t="str">
            <v>Dig/Specialty Paper Sales: Specialty Revenue</v>
          </cell>
          <cell r="C1394" t="str">
            <v>Revenue</v>
          </cell>
          <cell r="D1394" t="str">
            <v>F31100002</v>
          </cell>
          <cell r="E1394" t="str">
            <v>Paper Sales:  Digital / Specialty Paper</v>
          </cell>
          <cell r="F1394" t="str">
            <v>4402</v>
          </cell>
        </row>
        <row r="1395">
          <cell r="A1395" t="str">
            <v>31104407</v>
          </cell>
          <cell r="B1395" t="str">
            <v>Dig/Specialty Paper Sales: Wide Format Media</v>
          </cell>
          <cell r="C1395" t="str">
            <v>Revenue</v>
          </cell>
          <cell r="D1395" t="str">
            <v>F31100002</v>
          </cell>
          <cell r="E1395" t="str">
            <v>Paper Sales:  Digital / Specialty Paper</v>
          </cell>
          <cell r="F1395" t="str">
            <v>4407</v>
          </cell>
        </row>
        <row r="1396">
          <cell r="A1396" t="str">
            <v>31104447</v>
          </cell>
          <cell r="B1396" t="str">
            <v>Commodity Paper Sales: Supplies Rebates</v>
          </cell>
          <cell r="C1396" t="str">
            <v>Revenue</v>
          </cell>
          <cell r="D1396" t="str">
            <v>F31100001</v>
          </cell>
          <cell r="E1396" t="str">
            <v>Paper Sales: Commodity Paper</v>
          </cell>
          <cell r="F1396" t="str">
            <v>4447</v>
          </cell>
        </row>
        <row r="1397">
          <cell r="A1397" t="str">
            <v>31104480</v>
          </cell>
          <cell r="B1397" t="str">
            <v>Commodity Paper Sales: Other Revenue</v>
          </cell>
          <cell r="C1397" t="str">
            <v>Revenue</v>
          </cell>
          <cell r="D1397" t="str">
            <v>F31100001</v>
          </cell>
          <cell r="E1397" t="str">
            <v>Paper Sales: Commodity Paper</v>
          </cell>
          <cell r="F1397" t="str">
            <v>4480</v>
          </cell>
        </row>
        <row r="1398">
          <cell r="A1398" t="str">
            <v>31104493</v>
          </cell>
          <cell r="B1398" t="str">
            <v>INACTIVE-&gt;99999999 01/10</v>
          </cell>
          <cell r="C1398" t="str">
            <v>Revenue</v>
          </cell>
          <cell r="D1398" t="str">
            <v>F31100001</v>
          </cell>
          <cell r="E1398" t="str">
            <v>Paper Sales: Commodity Paper</v>
          </cell>
          <cell r="F1398">
            <v>0</v>
          </cell>
        </row>
        <row r="1399">
          <cell r="A1399" t="str">
            <v>31104494</v>
          </cell>
          <cell r="B1399" t="str">
            <v>Dig/Specialty Paper Sales:Color XPRESSION(CND)</v>
          </cell>
          <cell r="C1399" t="str">
            <v>Revenue</v>
          </cell>
          <cell r="D1399" t="str">
            <v>F31100002</v>
          </cell>
          <cell r="E1399" t="str">
            <v>Paper Sales:  Digital / Specialty Paper</v>
          </cell>
          <cell r="F1399">
            <v>0</v>
          </cell>
        </row>
        <row r="1400">
          <cell r="A1400" t="str">
            <v>31104495</v>
          </cell>
          <cell r="B1400" t="str">
            <v>Commodity Paper Sales: Pastel Paper Revenue</v>
          </cell>
          <cell r="C1400" t="str">
            <v>Revenue</v>
          </cell>
          <cell r="D1400" t="str">
            <v>F31100001</v>
          </cell>
          <cell r="E1400" t="str">
            <v>Paper Sales: Commodity Paper</v>
          </cell>
          <cell r="F1400" t="str">
            <v>4495</v>
          </cell>
        </row>
        <row r="1401">
          <cell r="A1401" t="str">
            <v>31104496</v>
          </cell>
          <cell r="B1401" t="str">
            <v>Commodity Paper Sales: Premier Image (CND)</v>
          </cell>
          <cell r="C1401" t="str">
            <v>Revenue</v>
          </cell>
          <cell r="D1401" t="str">
            <v>F31100001</v>
          </cell>
          <cell r="E1401" t="str">
            <v>Paper Sales: Commodity Paper</v>
          </cell>
          <cell r="F1401">
            <v>0</v>
          </cell>
        </row>
        <row r="1402">
          <cell r="A1402" t="str">
            <v>31104497</v>
          </cell>
          <cell r="B1402" t="str">
            <v>Dig/Specialty Paper Sales: Coated (CND)</v>
          </cell>
          <cell r="C1402" t="str">
            <v>Revenue</v>
          </cell>
          <cell r="D1402" t="str">
            <v>F31100002</v>
          </cell>
          <cell r="E1402" t="str">
            <v>Paper Sales:  Digital / Specialty Paper</v>
          </cell>
          <cell r="F1402">
            <v>0</v>
          </cell>
        </row>
        <row r="1403">
          <cell r="A1403" t="str">
            <v>31104498</v>
          </cell>
          <cell r="B1403" t="str">
            <v>Commodity Paper Sales: Recycled White (CND)</v>
          </cell>
          <cell r="C1403" t="str">
            <v>Revenue</v>
          </cell>
          <cell r="D1403" t="str">
            <v>F31100001</v>
          </cell>
          <cell r="E1403" t="str">
            <v>Paper Sales: Commodity Paper</v>
          </cell>
          <cell r="F1403">
            <v>0</v>
          </cell>
        </row>
        <row r="1404">
          <cell r="A1404" t="str">
            <v>31204111</v>
          </cell>
          <cell r="B1404" t="str">
            <v>Supp Sales Rev: CND Developer / DMO PNP</v>
          </cell>
          <cell r="C1404" t="str">
            <v>Revenue</v>
          </cell>
          <cell r="D1404" t="str">
            <v>F31200001</v>
          </cell>
          <cell r="E1404" t="str">
            <v>Supplies Sales: Trade Revenue</v>
          </cell>
          <cell r="F1404" t="str">
            <v>4111</v>
          </cell>
        </row>
        <row r="1405">
          <cell r="A1405" t="str">
            <v>31204115</v>
          </cell>
          <cell r="B1405" t="str">
            <v>3rd Party Freight Revenue - Supplies</v>
          </cell>
          <cell r="C1405" t="str">
            <v>Revenue</v>
          </cell>
          <cell r="D1405" t="str">
            <v>F31200001</v>
          </cell>
          <cell r="E1405" t="str">
            <v>Supplies Sales: Trade Revenue</v>
          </cell>
          <cell r="F1405" t="str">
            <v>4115</v>
          </cell>
        </row>
        <row r="1406">
          <cell r="A1406" t="str">
            <v>31204116</v>
          </cell>
          <cell r="B1406" t="str">
            <v>Supplies Sales: Enviroplus (CND)</v>
          </cell>
          <cell r="C1406" t="str">
            <v>Revenue</v>
          </cell>
          <cell r="D1406" t="str">
            <v>F31200003</v>
          </cell>
          <cell r="E1406" t="str">
            <v>Supplies Sales: Non-Xerox Consumables</v>
          </cell>
          <cell r="F1406">
            <v>0</v>
          </cell>
        </row>
        <row r="1407">
          <cell r="A1407" t="str">
            <v>31204125</v>
          </cell>
          <cell r="B1407" t="str">
            <v>Supplies Sales: Xerox Branded Cartridges</v>
          </cell>
          <cell r="C1407" t="str">
            <v>Revenue</v>
          </cell>
          <cell r="D1407" t="str">
            <v>F31200003</v>
          </cell>
          <cell r="E1407" t="str">
            <v>Supplies Sales: Non-Xerox Consumables</v>
          </cell>
          <cell r="F1407" t="str">
            <v>4125</v>
          </cell>
        </row>
        <row r="1408">
          <cell r="A1408" t="str">
            <v>31204127</v>
          </cell>
          <cell r="B1408" t="str">
            <v>Supplies Deferral and Other Adjusts</v>
          </cell>
          <cell r="C1408" t="str">
            <v>Revenue</v>
          </cell>
          <cell r="D1408" t="str">
            <v>F31200001</v>
          </cell>
          <cell r="E1408" t="str">
            <v>Supplies Sales: Trade Revenue</v>
          </cell>
          <cell r="F1408" t="str">
            <v>4127</v>
          </cell>
        </row>
        <row r="1409">
          <cell r="A1409" t="str">
            <v>31204129</v>
          </cell>
          <cell r="B1409" t="str">
            <v>Supplies Sales:Transparencies</v>
          </cell>
          <cell r="C1409" t="str">
            <v>Revenue</v>
          </cell>
          <cell r="D1409" t="str">
            <v>F31200002</v>
          </cell>
          <cell r="E1409" t="str">
            <v>Supplies Sales: Value Add Products</v>
          </cell>
          <cell r="F1409" t="str">
            <v>4129</v>
          </cell>
        </row>
        <row r="1410">
          <cell r="A1410" t="str">
            <v>31204130</v>
          </cell>
          <cell r="B1410" t="str">
            <v>Supplies Sales: Labels</v>
          </cell>
          <cell r="C1410" t="str">
            <v>Revenue</v>
          </cell>
          <cell r="D1410" t="str">
            <v>F31200002</v>
          </cell>
          <cell r="E1410" t="str">
            <v>Supplies Sales: Value Add Products</v>
          </cell>
          <cell r="F1410" t="str">
            <v>4130</v>
          </cell>
        </row>
        <row r="1411">
          <cell r="A1411" t="str">
            <v>31204131</v>
          </cell>
          <cell r="B1411" t="str">
            <v>Supplies Sales: Thruput ECS</v>
          </cell>
          <cell r="C1411" t="str">
            <v>Revenue</v>
          </cell>
          <cell r="D1411" t="str">
            <v>F31200002</v>
          </cell>
          <cell r="E1411" t="str">
            <v>Supplies Sales: Value Add Products</v>
          </cell>
          <cell r="F1411" t="str">
            <v>4131</v>
          </cell>
        </row>
        <row r="1412">
          <cell r="A1412" t="str">
            <v>31204132</v>
          </cell>
          <cell r="B1412" t="str">
            <v>Supplies Sales: Bell/OEM</v>
          </cell>
          <cell r="C1412" t="str">
            <v>Revenue</v>
          </cell>
          <cell r="D1412" t="str">
            <v>F31200003</v>
          </cell>
          <cell r="E1412" t="str">
            <v>Supplies Sales: Non-Xerox Consumables</v>
          </cell>
          <cell r="F1412" t="str">
            <v>4132</v>
          </cell>
        </row>
        <row r="1413">
          <cell r="A1413" t="str">
            <v>31204133</v>
          </cell>
          <cell r="B1413" t="str">
            <v>Supplies Sales: CPO</v>
          </cell>
          <cell r="C1413" t="str">
            <v>Revenue</v>
          </cell>
          <cell r="D1413" t="str">
            <v>F31200001</v>
          </cell>
          <cell r="E1413" t="str">
            <v>Supplies Sales: Trade Revenue</v>
          </cell>
          <cell r="F1413" t="str">
            <v>4133</v>
          </cell>
        </row>
        <row r="1414">
          <cell r="A1414" t="str">
            <v>31204138</v>
          </cell>
          <cell r="B1414" t="str">
            <v>Supplies Sales: Cash rebates</v>
          </cell>
          <cell r="C1414" t="str">
            <v>Revenue</v>
          </cell>
          <cell r="D1414" t="str">
            <v>F31200002</v>
          </cell>
          <cell r="E1414" t="str">
            <v>Supplies Sales: Value Add Products</v>
          </cell>
          <cell r="F1414" t="str">
            <v>4138</v>
          </cell>
        </row>
        <row r="1415">
          <cell r="A1415" t="str">
            <v>31204150</v>
          </cell>
          <cell r="B1415" t="str">
            <v>Xerox Branded Cartridges: Rebates</v>
          </cell>
          <cell r="C1415" t="str">
            <v>Revenue</v>
          </cell>
          <cell r="D1415" t="str">
            <v>F31200003</v>
          </cell>
          <cell r="E1415" t="str">
            <v>Supplies Sales: Non-Xerox Consumables</v>
          </cell>
          <cell r="F1415" t="str">
            <v>4150</v>
          </cell>
        </row>
        <row r="1416">
          <cell r="A1416" t="str">
            <v>31204262</v>
          </cell>
          <cell r="B1416" t="str">
            <v>Supplies Rev Reversals</v>
          </cell>
          <cell r="C1416" t="str">
            <v>Revenue</v>
          </cell>
          <cell r="D1416" t="str">
            <v>F31200001</v>
          </cell>
          <cell r="E1416" t="str">
            <v>Supplies Sales: Trade Revenue</v>
          </cell>
          <cell r="F1416" t="str">
            <v>4262</v>
          </cell>
        </row>
        <row r="1417">
          <cell r="A1417" t="str">
            <v>31204306</v>
          </cell>
          <cell r="B1417" t="str">
            <v>Unbundled FM/MS Supplies Revenue</v>
          </cell>
          <cell r="C1417" t="str">
            <v>Revenue</v>
          </cell>
          <cell r="D1417" t="str">
            <v>F31200010</v>
          </cell>
          <cell r="E1417" t="str">
            <v>Supplies Sales:  Unbundled MS Supplies</v>
          </cell>
          <cell r="F1417" t="str">
            <v>4306</v>
          </cell>
        </row>
        <row r="1418">
          <cell r="A1418" t="str">
            <v>31204412</v>
          </cell>
          <cell r="B1418" t="str">
            <v>OTCP_GSCB Supplies Revenue default account</v>
          </cell>
          <cell r="C1418" t="str">
            <v>Revenue</v>
          </cell>
          <cell r="D1418" t="str">
            <v>F31200002</v>
          </cell>
          <cell r="E1418" t="str">
            <v>Supplies Sales: Value Add Products</v>
          </cell>
          <cell r="F1418" t="str">
            <v>4412</v>
          </cell>
        </row>
        <row r="1419">
          <cell r="A1419" t="str">
            <v>31204413</v>
          </cell>
          <cell r="B1419" t="str">
            <v>Supplies Sales Rebate Accruals</v>
          </cell>
          <cell r="C1419" t="str">
            <v>Revenue</v>
          </cell>
          <cell r="D1419" t="str">
            <v>F31200001</v>
          </cell>
          <cell r="E1419" t="str">
            <v>Supplies Sales: Trade Revenue</v>
          </cell>
          <cell r="F1419" t="str">
            <v>4413</v>
          </cell>
        </row>
        <row r="1420">
          <cell r="A1420" t="str">
            <v>31204415</v>
          </cell>
          <cell r="B1420" t="str">
            <v>Memorywriter Supplies Revenue</v>
          </cell>
          <cell r="C1420" t="str">
            <v>Revenue</v>
          </cell>
          <cell r="D1420" t="str">
            <v>F31200099</v>
          </cell>
          <cell r="E1420" t="str">
            <v>Supplies Sales: Other Consumables</v>
          </cell>
          <cell r="F1420" t="str">
            <v>4415</v>
          </cell>
        </row>
        <row r="1421">
          <cell r="A1421" t="str">
            <v>31204417</v>
          </cell>
          <cell r="B1421" t="str">
            <v>Toner Revenue</v>
          </cell>
          <cell r="C1421" t="str">
            <v>Revenue</v>
          </cell>
          <cell r="D1421" t="str">
            <v>F31200001</v>
          </cell>
          <cell r="E1421" t="str">
            <v>Supplies Sales: Trade Revenue</v>
          </cell>
          <cell r="F1421" t="str">
            <v>4417</v>
          </cell>
        </row>
        <row r="1422">
          <cell r="A1422" t="str">
            <v>31204418</v>
          </cell>
          <cell r="B1422" t="str">
            <v>Fuser Revenue</v>
          </cell>
          <cell r="C1422" t="str">
            <v>Revenue</v>
          </cell>
          <cell r="D1422" t="str">
            <v>F31200001</v>
          </cell>
          <cell r="E1422" t="str">
            <v>Supplies Sales: Trade Revenue</v>
          </cell>
          <cell r="F1422" t="str">
            <v>4418</v>
          </cell>
        </row>
        <row r="1423">
          <cell r="A1423" t="str">
            <v>31204420</v>
          </cell>
          <cell r="B1423" t="str">
            <v>Sales Of Supplies To Third Party</v>
          </cell>
          <cell r="C1423" t="str">
            <v>Revenue</v>
          </cell>
          <cell r="D1423" t="str">
            <v>F31200001</v>
          </cell>
          <cell r="E1423" t="str">
            <v>Supplies Sales: Trade Revenue</v>
          </cell>
          <cell r="F1423" t="str">
            <v>4420</v>
          </cell>
        </row>
        <row r="1424">
          <cell r="A1424" t="str">
            <v>31204422</v>
          </cell>
          <cell r="B1424" t="str">
            <v>INACTIVE-&gt;99999999 01/10</v>
          </cell>
          <cell r="C1424" t="str">
            <v>Revenue</v>
          </cell>
          <cell r="D1424" t="str">
            <v>F31200099</v>
          </cell>
          <cell r="E1424" t="str">
            <v>Supplies Sales: Other Consumables</v>
          </cell>
          <cell r="F1424" t="str">
            <v>4422</v>
          </cell>
        </row>
        <row r="1425">
          <cell r="A1425" t="str">
            <v>31204424</v>
          </cell>
          <cell r="B1425" t="str">
            <v>Supplies Sales: Wire &amp; Staple Revenue</v>
          </cell>
          <cell r="C1425" t="str">
            <v>Revenue</v>
          </cell>
          <cell r="D1425" t="str">
            <v>F31200099</v>
          </cell>
          <cell r="E1425" t="str">
            <v>Supplies Sales: Other Consumables</v>
          </cell>
          <cell r="F1425" t="str">
            <v>4424</v>
          </cell>
        </row>
        <row r="1426">
          <cell r="A1426" t="str">
            <v>31204425</v>
          </cell>
          <cell r="B1426" t="str">
            <v>Cartridge Revenue</v>
          </cell>
          <cell r="C1426" t="str">
            <v>Revenue</v>
          </cell>
          <cell r="D1426" t="str">
            <v>F31200001</v>
          </cell>
          <cell r="E1426" t="str">
            <v>Supplies Sales: Trade Revenue</v>
          </cell>
          <cell r="F1426" t="str">
            <v>4425</v>
          </cell>
        </row>
        <row r="1427">
          <cell r="A1427" t="str">
            <v>31204427</v>
          </cell>
          <cell r="B1427" t="str">
            <v>INACTIVE-&gt;31204125 04/10</v>
          </cell>
          <cell r="C1427" t="str">
            <v>Revenue</v>
          </cell>
          <cell r="D1427" t="str">
            <v>F31200003</v>
          </cell>
          <cell r="E1427" t="str">
            <v>Supplies Sales: Non-Xerox Consumables</v>
          </cell>
          <cell r="F1427" t="str">
            <v>4427</v>
          </cell>
        </row>
        <row r="1428">
          <cell r="A1428" t="str">
            <v>31204428</v>
          </cell>
          <cell r="B1428" t="str">
            <v>Supplies Sales: Discounts - Trade</v>
          </cell>
          <cell r="C1428" t="str">
            <v>Revenue</v>
          </cell>
          <cell r="D1428" t="str">
            <v>F31200001</v>
          </cell>
          <cell r="E1428" t="str">
            <v>Supplies Sales: Trade Revenue</v>
          </cell>
          <cell r="F1428" t="str">
            <v>4428</v>
          </cell>
        </row>
        <row r="1429">
          <cell r="A1429" t="str">
            <v>31204442</v>
          </cell>
          <cell r="B1429" t="str">
            <v>Contra Revenue - Supplies</v>
          </cell>
          <cell r="C1429" t="str">
            <v>Revenue</v>
          </cell>
          <cell r="D1429" t="str">
            <v>F31200001</v>
          </cell>
          <cell r="E1429" t="str">
            <v>Supplies Sales: Trade Revenue</v>
          </cell>
          <cell r="F1429" t="str">
            <v>4442</v>
          </cell>
        </row>
        <row r="1430">
          <cell r="A1430" t="str">
            <v>31204499</v>
          </cell>
          <cell r="B1430" t="str">
            <v>Supp. Sales Rev:Channel Bulk Toner(CND)</v>
          </cell>
          <cell r="C1430" t="str">
            <v>Revenue</v>
          </cell>
          <cell r="D1430" t="str">
            <v>F31200001</v>
          </cell>
          <cell r="E1430" t="str">
            <v>Supplies Sales: Trade Revenue</v>
          </cell>
          <cell r="F1430">
            <v>0</v>
          </cell>
        </row>
        <row r="1431">
          <cell r="A1431" t="str">
            <v>31204500</v>
          </cell>
          <cell r="B1431" t="str">
            <v>Specialty Supp Sale:CarbonlessPaper(CND)</v>
          </cell>
          <cell r="C1431" t="str">
            <v>Revenue</v>
          </cell>
          <cell r="D1431" t="str">
            <v>F31200002</v>
          </cell>
          <cell r="E1431" t="str">
            <v>Supplies Sales: Value Add Products</v>
          </cell>
          <cell r="F1431">
            <v>0</v>
          </cell>
        </row>
        <row r="1432">
          <cell r="A1432" t="str">
            <v>31204501</v>
          </cell>
          <cell r="B1432" t="str">
            <v>Supp Sales: Apps and Custom Thruput</v>
          </cell>
          <cell r="C1432" t="str">
            <v>Revenue</v>
          </cell>
          <cell r="D1432" t="str">
            <v>F31200002</v>
          </cell>
          <cell r="E1432" t="str">
            <v>Supplies Sales: Value Add Products</v>
          </cell>
          <cell r="F1432" t="str">
            <v>4501</v>
          </cell>
        </row>
        <row r="1433">
          <cell r="A1433" t="str">
            <v>31204502</v>
          </cell>
          <cell r="B1433" t="str">
            <v>Specialty Supp. Sales: Covers-Tabs(CND)</v>
          </cell>
          <cell r="C1433" t="str">
            <v>Revenue</v>
          </cell>
          <cell r="D1433" t="str">
            <v>F31200002</v>
          </cell>
          <cell r="E1433" t="str">
            <v>Supplies Sales: Value Add Products</v>
          </cell>
          <cell r="F1433">
            <v>0</v>
          </cell>
        </row>
        <row r="1434">
          <cell r="A1434" t="str">
            <v>31204503</v>
          </cell>
          <cell r="B1434" t="str">
            <v>Other Consumable: Wide format toner(CND)</v>
          </cell>
          <cell r="C1434" t="str">
            <v>Revenue</v>
          </cell>
          <cell r="D1434" t="str">
            <v>F31200001</v>
          </cell>
          <cell r="E1434" t="str">
            <v>Supplies Sales: Trade Revenue</v>
          </cell>
          <cell r="F1434">
            <v>0</v>
          </cell>
        </row>
        <row r="1435">
          <cell r="A1435" t="str">
            <v>31204504</v>
          </cell>
          <cell r="B1435" t="str">
            <v>Other Consumable: Binding Tape(CND)</v>
          </cell>
          <cell r="C1435" t="str">
            <v>Revenue</v>
          </cell>
          <cell r="D1435" t="str">
            <v>F31200099</v>
          </cell>
          <cell r="E1435" t="str">
            <v>Supplies Sales: Other Consumables</v>
          </cell>
          <cell r="F1435">
            <v>0</v>
          </cell>
        </row>
        <row r="1436">
          <cell r="A1436" t="str">
            <v>31224340</v>
          </cell>
          <cell r="B1436" t="str">
            <v>Supplies Sales To Fx</v>
          </cell>
          <cell r="C1436" t="str">
            <v>Revenue</v>
          </cell>
          <cell r="D1436" t="str">
            <v>F31220001</v>
          </cell>
          <cell r="E1436" t="str">
            <v>Supplies Sales to Unconsolidated Affiliates</v>
          </cell>
          <cell r="F1436" t="str">
            <v>4340</v>
          </cell>
        </row>
        <row r="1437">
          <cell r="A1437" t="str">
            <v>31224359</v>
          </cell>
          <cell r="B1437" t="str">
            <v>Sales To Fuji Xerox - Supplies</v>
          </cell>
          <cell r="C1437" t="str">
            <v>Revenue</v>
          </cell>
          <cell r="D1437" t="str">
            <v>F31220001</v>
          </cell>
          <cell r="E1437" t="str">
            <v>Supplies Sales to Unconsolidated Affiliates</v>
          </cell>
          <cell r="F1437" t="str">
            <v>4359</v>
          </cell>
        </row>
        <row r="1438">
          <cell r="A1438" t="str">
            <v>31614357</v>
          </cell>
          <cell r="B1438" t="str">
            <v>Sales To Fuji Xerox - Parts</v>
          </cell>
          <cell r="C1438" t="str">
            <v>Revenue</v>
          </cell>
          <cell r="D1438" t="str">
            <v>F31610001</v>
          </cell>
          <cell r="E1438" t="str">
            <v>Other Sales to Unconsolidated Affiliates</v>
          </cell>
          <cell r="F1438" t="str">
            <v>4357</v>
          </cell>
        </row>
        <row r="1439">
          <cell r="A1439" t="str">
            <v>31614384</v>
          </cell>
          <cell r="B1439" t="str">
            <v>INACTIVE-&gt;31614357 10/08</v>
          </cell>
          <cell r="C1439" t="str">
            <v>Revenue</v>
          </cell>
          <cell r="D1439" t="str">
            <v>F31610001</v>
          </cell>
          <cell r="E1439" t="str">
            <v>Other Sales to Unconsolidated Affiliates</v>
          </cell>
          <cell r="F1439" t="str">
            <v>4384</v>
          </cell>
        </row>
        <row r="1440">
          <cell r="A1440" t="str">
            <v>31624120</v>
          </cell>
          <cell r="B1440" t="str">
            <v>3rd Party Freight Rev - Parts</v>
          </cell>
          <cell r="C1440" t="str">
            <v>Revenue</v>
          </cell>
          <cell r="D1440" t="str">
            <v>F31620002</v>
          </cell>
          <cell r="E1440" t="str">
            <v>Other Sales: Parts / Install Kits</v>
          </cell>
          <cell r="F1440" t="str">
            <v>4120</v>
          </cell>
        </row>
        <row r="1441">
          <cell r="A1441" t="str">
            <v>31624220</v>
          </cell>
          <cell r="B1441" t="str">
            <v>Sales Revenue, Non Xerox Products</v>
          </cell>
          <cell r="C1441" t="str">
            <v>Revenue</v>
          </cell>
          <cell r="D1441" t="str">
            <v>F31620003</v>
          </cell>
          <cell r="E1441" t="str">
            <v>Other Sales: Non Xerox Products</v>
          </cell>
          <cell r="F1441" t="str">
            <v>4220</v>
          </cell>
        </row>
        <row r="1442">
          <cell r="A1442" t="str">
            <v>31624265</v>
          </cell>
          <cell r="B1442" t="str">
            <v>Other Sales: Parts Rev Adjusts/PNP</v>
          </cell>
          <cell r="C1442" t="str">
            <v>Revenue</v>
          </cell>
          <cell r="D1442" t="str">
            <v>F31620002</v>
          </cell>
          <cell r="E1442" t="str">
            <v>Other Sales: Parts / Install Kits</v>
          </cell>
          <cell r="F1442" t="str">
            <v>4265</v>
          </cell>
        </row>
        <row r="1443">
          <cell r="A1443" t="str">
            <v>31624275</v>
          </cell>
          <cell r="B1443" t="str">
            <v>Unbundled MS Software</v>
          </cell>
          <cell r="C1443" t="str">
            <v>Revenue</v>
          </cell>
          <cell r="D1443" t="str">
            <v>F31620007</v>
          </cell>
          <cell r="E1443" t="str">
            <v>Other Sales: Unbundled MS Software</v>
          </cell>
          <cell r="F1443" t="str">
            <v>4275</v>
          </cell>
        </row>
        <row r="1444">
          <cell r="A1444" t="str">
            <v>31624330</v>
          </cell>
          <cell r="B1444" t="str">
            <v>INACTIVE-&gt;31624335 09/08</v>
          </cell>
          <cell r="C1444" t="str">
            <v>Revenue</v>
          </cell>
          <cell r="D1444" t="str">
            <v>F31620001</v>
          </cell>
          <cell r="E1444" t="str">
            <v>Other Sales: Photoreceptors</v>
          </cell>
          <cell r="F1444" t="str">
            <v>4330</v>
          </cell>
        </row>
        <row r="1445">
          <cell r="A1445" t="str">
            <v>31624335</v>
          </cell>
          <cell r="B1445" t="str">
            <v>Third Party Sales - Parts &amp; Drums</v>
          </cell>
          <cell r="C1445" t="str">
            <v>Revenue</v>
          </cell>
          <cell r="D1445" t="str">
            <v>F31620002</v>
          </cell>
          <cell r="E1445" t="str">
            <v>Other Sales: Parts / Install Kits</v>
          </cell>
          <cell r="F1445" t="str">
            <v>4335</v>
          </cell>
        </row>
        <row r="1446">
          <cell r="A1446" t="str">
            <v>31624363</v>
          </cell>
          <cell r="B1446" t="str">
            <v>Other Sales Revenue Miscellaneous</v>
          </cell>
          <cell r="C1446" t="str">
            <v>Revenue</v>
          </cell>
          <cell r="D1446" t="str">
            <v>F31620099</v>
          </cell>
          <cell r="E1446" t="str">
            <v>Other Sales: Miscellaneous</v>
          </cell>
          <cell r="F1446" t="str">
            <v>4363</v>
          </cell>
        </row>
        <row r="1447">
          <cell r="A1447" t="str">
            <v>31624366</v>
          </cell>
          <cell r="B1447" t="str">
            <v>INACTIVE-&gt;31624381 12/07</v>
          </cell>
          <cell r="C1447" t="str">
            <v>Revenue</v>
          </cell>
          <cell r="D1447" t="str">
            <v>F31620005</v>
          </cell>
          <cell r="E1447" t="str">
            <v>Other Sales: Unbundled Software</v>
          </cell>
          <cell r="F1447" t="str">
            <v>4366</v>
          </cell>
        </row>
        <row r="1448">
          <cell r="A1448" t="str">
            <v>31624368</v>
          </cell>
          <cell r="B1448" t="str">
            <v>INACTIVE-&gt;30054544 03/08</v>
          </cell>
          <cell r="C1448" t="str">
            <v>Revenue</v>
          </cell>
          <cell r="D1448" t="str">
            <v>F31620099</v>
          </cell>
          <cell r="E1448" t="str">
            <v>Other Sales: Miscellaneous</v>
          </cell>
          <cell r="F1448" t="str">
            <v>4368</v>
          </cell>
        </row>
        <row r="1449">
          <cell r="A1449" t="str">
            <v>31624381</v>
          </cell>
          <cell r="B1449" t="str">
            <v>Unbundled Software (Non MS)</v>
          </cell>
          <cell r="C1449" t="str">
            <v>Revenue</v>
          </cell>
          <cell r="D1449" t="str">
            <v>F31620005</v>
          </cell>
          <cell r="E1449" t="str">
            <v>Other Sales: Unbundled Software</v>
          </cell>
          <cell r="F1449" t="str">
            <v>4381</v>
          </cell>
        </row>
        <row r="1450">
          <cell r="A1450" t="str">
            <v>31624502</v>
          </cell>
          <cell r="B1450" t="str">
            <v>Sales Revenue - Parts</v>
          </cell>
          <cell r="C1450" t="str">
            <v>Revenue</v>
          </cell>
          <cell r="D1450" t="str">
            <v>F31620002</v>
          </cell>
          <cell r="E1450" t="str">
            <v>Other Sales: Parts / Install Kits</v>
          </cell>
          <cell r="F1450" t="str">
            <v>4502</v>
          </cell>
        </row>
        <row r="1451">
          <cell r="A1451" t="str">
            <v>32054215</v>
          </cell>
          <cell r="B1451" t="str">
            <v>Service Revenue Restate</v>
          </cell>
          <cell r="C1451" t="str">
            <v>Revenue</v>
          </cell>
          <cell r="D1451" t="str">
            <v>F32050001</v>
          </cell>
          <cell r="E1451" t="str">
            <v>Sold Equip Service Revenue: Service Agrmnts</v>
          </cell>
          <cell r="F1451" t="str">
            <v>4215</v>
          </cell>
        </row>
        <row r="1452">
          <cell r="A1452" t="str">
            <v>32054216</v>
          </cell>
          <cell r="B1452" t="str">
            <v>Admin and Handling Fee for equipment service</v>
          </cell>
          <cell r="C1452" t="str">
            <v>Revenue</v>
          </cell>
          <cell r="D1452" t="str">
            <v>F32050001</v>
          </cell>
          <cell r="E1452" t="str">
            <v>Sold Equip Service Revenue: Service Agrmnts</v>
          </cell>
          <cell r="F1452" t="str">
            <v>4216</v>
          </cell>
        </row>
        <row r="1453">
          <cell r="A1453" t="str">
            <v>32054224</v>
          </cell>
          <cell r="B1453" t="str">
            <v>Service Revenue - Balance Sheet Impact</v>
          </cell>
          <cell r="C1453" t="str">
            <v>Revenue</v>
          </cell>
          <cell r="D1453" t="str">
            <v>F32050001</v>
          </cell>
          <cell r="E1453" t="str">
            <v>Sold Equip Service Revenue: Service Agrmnts</v>
          </cell>
          <cell r="F1453" t="str">
            <v>4224</v>
          </cell>
        </row>
        <row r="1454">
          <cell r="A1454" t="str">
            <v>32054272</v>
          </cell>
          <cell r="B1454" t="str">
            <v>Sold Equip Metered Service Rev. - Toner</v>
          </cell>
          <cell r="C1454" t="str">
            <v>Revenue</v>
          </cell>
          <cell r="D1454" t="str">
            <v>F32050001</v>
          </cell>
          <cell r="E1454" t="str">
            <v>Sold Equip Service Revenue: Service Agrmnts</v>
          </cell>
          <cell r="F1454" t="str">
            <v>4272</v>
          </cell>
        </row>
        <row r="1455">
          <cell r="A1455" t="str">
            <v>32054281</v>
          </cell>
          <cell r="B1455" t="str">
            <v>Sold Equip Service Revenue:ASP Service Parts</v>
          </cell>
          <cell r="C1455" t="str">
            <v>Revenue</v>
          </cell>
          <cell r="D1455" t="str">
            <v>F32050004</v>
          </cell>
          <cell r="E1455" t="str">
            <v>Sold Equipment Service Revenue: 3rd Party ASPs</v>
          </cell>
          <cell r="F1455" t="str">
            <v>4281</v>
          </cell>
        </row>
        <row r="1456">
          <cell r="A1456" t="str">
            <v>32054443</v>
          </cell>
          <cell r="B1456" t="str">
            <v>Contra Revenue - Services</v>
          </cell>
          <cell r="C1456" t="str">
            <v>Revenue</v>
          </cell>
          <cell r="D1456" t="str">
            <v>F32050001</v>
          </cell>
          <cell r="E1456" t="str">
            <v>Sold Equip Service Revenue: Service Agrmnts</v>
          </cell>
          <cell r="F1456" t="str">
            <v>4443</v>
          </cell>
        </row>
        <row r="1457">
          <cell r="A1457" t="str">
            <v>32054450</v>
          </cell>
          <cell r="B1457" t="str">
            <v>Service Revenue - Service Contracts</v>
          </cell>
          <cell r="C1457" t="str">
            <v>Revenue</v>
          </cell>
          <cell r="D1457" t="str">
            <v>F32050001</v>
          </cell>
          <cell r="E1457" t="str">
            <v>Sold Equip Service Revenue: Service Agrmnts</v>
          </cell>
          <cell r="F1457" t="str">
            <v>4450</v>
          </cell>
        </row>
        <row r="1458">
          <cell r="A1458" t="str">
            <v>32054452</v>
          </cell>
          <cell r="B1458" t="str">
            <v>Service Agreement - Finishing Partners</v>
          </cell>
          <cell r="C1458" t="str">
            <v>Revenue</v>
          </cell>
          <cell r="D1458" t="str">
            <v>F32050001</v>
          </cell>
          <cell r="E1458" t="str">
            <v>Sold Equip Service Revenue: Service Agrmnts</v>
          </cell>
          <cell r="F1458" t="str">
            <v>4452</v>
          </cell>
        </row>
        <row r="1459">
          <cell r="A1459" t="str">
            <v>32054454</v>
          </cell>
          <cell r="B1459" t="str">
            <v>Misc Service Revenue Adjustments</v>
          </cell>
          <cell r="C1459" t="str">
            <v>Revenue</v>
          </cell>
          <cell r="D1459" t="str">
            <v>F32050099</v>
          </cell>
          <cell r="E1459" t="str">
            <v>Sold Equip Service Rev: Other Miscellaneous</v>
          </cell>
          <cell r="F1459" t="str">
            <v>4454</v>
          </cell>
        </row>
        <row r="1460">
          <cell r="A1460" t="str">
            <v>32054455</v>
          </cell>
          <cell r="B1460" t="str">
            <v>Post Sale Billing Adjustments Provision</v>
          </cell>
          <cell r="C1460" t="str">
            <v>Revenue</v>
          </cell>
          <cell r="D1460" t="str">
            <v>F32050001</v>
          </cell>
          <cell r="E1460" t="str">
            <v>Sold Equip Service Revenue: Service Agrmnts</v>
          </cell>
          <cell r="F1460" t="str">
            <v>4455</v>
          </cell>
        </row>
        <row r="1461">
          <cell r="A1461" t="str">
            <v>32054456</v>
          </cell>
          <cell r="B1461" t="str">
            <v>Service Revenue - Min Billed With Lease</v>
          </cell>
          <cell r="C1461" t="str">
            <v>Revenue</v>
          </cell>
          <cell r="D1461" t="str">
            <v>F32050001</v>
          </cell>
          <cell r="E1461" t="str">
            <v>Sold Equip Service Revenue: Service Agrmnts</v>
          </cell>
          <cell r="F1461" t="str">
            <v>4456</v>
          </cell>
        </row>
        <row r="1462">
          <cell r="A1462" t="str">
            <v>32054461</v>
          </cell>
          <cell r="B1462" t="str">
            <v>INACTIVE-&gt;99999999 09/08</v>
          </cell>
          <cell r="C1462" t="str">
            <v>Revenue</v>
          </cell>
          <cell r="D1462" t="str">
            <v>F32050001</v>
          </cell>
          <cell r="E1462" t="str">
            <v>Sold Equip Service Revenue: Service Agrmnts</v>
          </cell>
          <cell r="F1462" t="str">
            <v>4461</v>
          </cell>
        </row>
        <row r="1463">
          <cell r="A1463" t="str">
            <v>32054464</v>
          </cell>
          <cell r="B1463" t="str">
            <v>Time &amp; Material Parts</v>
          </cell>
          <cell r="C1463" t="str">
            <v>Revenue</v>
          </cell>
          <cell r="D1463" t="str">
            <v>F32050002</v>
          </cell>
          <cell r="E1463" t="str">
            <v>Sold Equip Service Revenue: Time and Material</v>
          </cell>
          <cell r="F1463" t="str">
            <v>4464</v>
          </cell>
        </row>
        <row r="1464">
          <cell r="A1464" t="str">
            <v>32054466</v>
          </cell>
          <cell r="B1464" t="str">
            <v>Time &amp; Material Labor</v>
          </cell>
          <cell r="C1464" t="str">
            <v>Revenue</v>
          </cell>
          <cell r="D1464" t="str">
            <v>F32050002</v>
          </cell>
          <cell r="E1464" t="str">
            <v>Sold Equip Service Revenue: Time and Material</v>
          </cell>
          <cell r="F1464" t="str">
            <v>4466</v>
          </cell>
        </row>
        <row r="1465">
          <cell r="A1465" t="str">
            <v>32054503</v>
          </cell>
          <cell r="B1465" t="str">
            <v>Managed Prt Contract XPPS Revenue</v>
          </cell>
          <cell r="C1465" t="str">
            <v>Revenue</v>
          </cell>
          <cell r="D1465" t="str">
            <v>F32050001</v>
          </cell>
          <cell r="E1465" t="str">
            <v>Sold Equip Service Revenue: Service Agrmnts</v>
          </cell>
          <cell r="F1465" t="str">
            <v>4503</v>
          </cell>
        </row>
        <row r="1466">
          <cell r="A1466" t="str">
            <v>32054504</v>
          </cell>
          <cell r="B1466" t="str">
            <v>eClick Contract Revenue</v>
          </cell>
          <cell r="C1466" t="str">
            <v>Revenue</v>
          </cell>
          <cell r="D1466" t="str">
            <v>F32050001</v>
          </cell>
          <cell r="E1466" t="str">
            <v>Sold Equip Service Revenue: Service Agrmnts</v>
          </cell>
          <cell r="F1466" t="str">
            <v>4504</v>
          </cell>
        </row>
        <row r="1467">
          <cell r="A1467" t="str">
            <v>32054505</v>
          </cell>
          <cell r="B1467" t="str">
            <v>Sold Equip Metered Service Rev.(CND)</v>
          </cell>
          <cell r="C1467" t="str">
            <v>Revenue</v>
          </cell>
          <cell r="D1467" t="str">
            <v>F32050001</v>
          </cell>
          <cell r="E1467" t="str">
            <v>Sold Equip Service Revenue: Service Agrmnts</v>
          </cell>
          <cell r="F1467">
            <v>0</v>
          </cell>
        </row>
        <row r="1468">
          <cell r="A1468" t="str">
            <v>32054506</v>
          </cell>
          <cell r="B1468" t="str">
            <v>Sold Equip Serv Rev: MS Fleet Tranf(CND)</v>
          </cell>
          <cell r="C1468" t="str">
            <v>Revenue</v>
          </cell>
          <cell r="D1468" t="str">
            <v>F32050001</v>
          </cell>
          <cell r="E1468" t="str">
            <v>Sold Equip Service Revenue: Service Agrmnts</v>
          </cell>
          <cell r="F1468">
            <v>0</v>
          </cell>
        </row>
        <row r="1469">
          <cell r="A1469" t="str">
            <v>32054553</v>
          </cell>
          <cell r="B1469" t="str">
            <v>PagePack Contract Revenue</v>
          </cell>
          <cell r="C1469" t="str">
            <v>Revenue</v>
          </cell>
          <cell r="D1469" t="str">
            <v>F32050001</v>
          </cell>
          <cell r="E1469" t="str">
            <v>Sold Equip Service Revenue: Service Agrmnts</v>
          </cell>
          <cell r="F1469" t="str">
            <v>4553</v>
          </cell>
        </row>
        <row r="1470">
          <cell r="A1470" t="str">
            <v>32054554</v>
          </cell>
          <cell r="B1470" t="str">
            <v>3rd Party ASP Service Revenue</v>
          </cell>
          <cell r="C1470" t="str">
            <v>Revenue</v>
          </cell>
          <cell r="D1470" t="str">
            <v>F32050004</v>
          </cell>
          <cell r="E1470" t="str">
            <v>Sold Equipment Service Revenue: 3rd Party ASPs</v>
          </cell>
          <cell r="F1470" t="str">
            <v>4554</v>
          </cell>
        </row>
        <row r="1471">
          <cell r="A1471" t="str">
            <v>33054190</v>
          </cell>
          <cell r="B1471" t="str">
            <v>Rental Deferred Lease Modification Fee</v>
          </cell>
          <cell r="C1471" t="str">
            <v>Revenue</v>
          </cell>
          <cell r="D1471" t="str">
            <v>F33050005</v>
          </cell>
          <cell r="E1471" t="str">
            <v>Rental Revenue: Deferred Lease Modification Fee</v>
          </cell>
          <cell r="F1471" t="str">
            <v>4190</v>
          </cell>
        </row>
        <row r="1472">
          <cell r="A1472" t="str">
            <v>33054209</v>
          </cell>
          <cell r="B1472" t="str">
            <v>Op Lease Revenue-Accrued And/Or Deferred</v>
          </cell>
          <cell r="C1472" t="str">
            <v>Revenue</v>
          </cell>
          <cell r="D1472" t="str">
            <v>F33050001</v>
          </cell>
          <cell r="E1472" t="str">
            <v>Rental Revenue: Rental Agreements</v>
          </cell>
          <cell r="F1472" t="str">
            <v>4209</v>
          </cell>
        </row>
        <row r="1473">
          <cell r="A1473" t="str">
            <v>33054280</v>
          </cell>
          <cell r="B1473" t="str">
            <v>Contra Op Lease Revenue - Def Cost - Res</v>
          </cell>
          <cell r="C1473" t="str">
            <v>Revenue</v>
          </cell>
          <cell r="D1473" t="str">
            <v>F33050001</v>
          </cell>
          <cell r="E1473" t="str">
            <v>Rental Revenue: Rental Agreements</v>
          </cell>
          <cell r="F1473" t="str">
            <v>4280</v>
          </cell>
        </row>
        <row r="1474">
          <cell r="A1474" t="str">
            <v>33054290</v>
          </cell>
          <cell r="B1474" t="str">
            <v>Rental Revenue: 3Rd Party/ Services-Led</v>
          </cell>
          <cell r="C1474" t="str">
            <v>Revenue</v>
          </cell>
          <cell r="D1474" t="str">
            <v>F33050004</v>
          </cell>
          <cell r="E1474" t="str">
            <v>Rental Revenue: 3rd Party Rentals - Services led</v>
          </cell>
          <cell r="F1474" t="str">
            <v>4290</v>
          </cell>
        </row>
        <row r="1475">
          <cell r="A1475" t="str">
            <v>33054507</v>
          </cell>
          <cell r="B1475" t="str">
            <v>Rental Rev: Metered Rental (CND)</v>
          </cell>
          <cell r="C1475" t="str">
            <v>Revenue</v>
          </cell>
          <cell r="D1475" t="str">
            <v>F33050001</v>
          </cell>
          <cell r="E1475" t="str">
            <v>Rental Revenue: Rental Agreements</v>
          </cell>
          <cell r="F1475">
            <v>0</v>
          </cell>
        </row>
        <row r="1476">
          <cell r="A1476" t="str">
            <v>33054537</v>
          </cell>
          <cell r="B1476" t="str">
            <v>Installation Charges</v>
          </cell>
          <cell r="C1476" t="str">
            <v>Revenue</v>
          </cell>
          <cell r="D1476" t="str">
            <v>F33050001</v>
          </cell>
          <cell r="E1476" t="str">
            <v>Rental Revenue: Rental Agreements</v>
          </cell>
          <cell r="F1476" t="str">
            <v>4537</v>
          </cell>
        </row>
        <row r="1477">
          <cell r="A1477" t="str">
            <v>33054540</v>
          </cell>
          <cell r="B1477" t="str">
            <v>Rental Revenue Restate</v>
          </cell>
          <cell r="C1477" t="str">
            <v>Revenue</v>
          </cell>
          <cell r="D1477" t="str">
            <v>F33050001</v>
          </cell>
          <cell r="E1477" t="str">
            <v>Rental Revenue: Rental Agreements</v>
          </cell>
          <cell r="F1477" t="str">
            <v>4540</v>
          </cell>
        </row>
        <row r="1478">
          <cell r="A1478" t="str">
            <v>33054550</v>
          </cell>
          <cell r="B1478" t="str">
            <v>Op Lease Service Labor Revenue</v>
          </cell>
          <cell r="C1478" t="str">
            <v>Revenue</v>
          </cell>
          <cell r="D1478" t="str">
            <v>F33050001</v>
          </cell>
          <cell r="E1478" t="str">
            <v>Rental Revenue: Rental Agreements</v>
          </cell>
          <cell r="F1478" t="str">
            <v>4550</v>
          </cell>
        </row>
        <row r="1479">
          <cell r="A1479" t="str">
            <v>33054551</v>
          </cell>
          <cell r="B1479" t="str">
            <v>INACTIVE-&gt;99999999 09/08</v>
          </cell>
          <cell r="C1479" t="str">
            <v>Revenue</v>
          </cell>
          <cell r="D1479" t="str">
            <v>F33050001</v>
          </cell>
          <cell r="E1479" t="str">
            <v>Rental Revenue: Rental Agreements</v>
          </cell>
          <cell r="F1479" t="str">
            <v>4551</v>
          </cell>
        </row>
        <row r="1480">
          <cell r="A1480" t="str">
            <v>33054552</v>
          </cell>
          <cell r="B1480" t="str">
            <v>Op Lease Supply Revenue</v>
          </cell>
          <cell r="C1480" t="str">
            <v>Revenue</v>
          </cell>
          <cell r="D1480" t="str">
            <v>F33050001</v>
          </cell>
          <cell r="E1480" t="str">
            <v>Rental Revenue: Rental Agreements</v>
          </cell>
          <cell r="F1480" t="str">
            <v>4552</v>
          </cell>
        </row>
        <row r="1481">
          <cell r="A1481" t="str">
            <v>33054560</v>
          </cell>
          <cell r="B1481" t="str">
            <v>Op Lease Revenue</v>
          </cell>
          <cell r="C1481" t="str">
            <v>Revenue</v>
          </cell>
          <cell r="D1481" t="str">
            <v>F33050001</v>
          </cell>
          <cell r="E1481" t="str">
            <v>Rental Revenue: Rental Agreements</v>
          </cell>
          <cell r="F1481" t="str">
            <v>4560</v>
          </cell>
        </row>
        <row r="1482">
          <cell r="A1482" t="str">
            <v>33054561</v>
          </cell>
          <cell r="B1482" t="str">
            <v>Contra Op Lease Revenue - Def Cost</v>
          </cell>
          <cell r="C1482" t="str">
            <v>Revenue</v>
          </cell>
          <cell r="D1482" t="str">
            <v>F33050001</v>
          </cell>
          <cell r="E1482" t="str">
            <v>Rental Revenue: Rental Agreements</v>
          </cell>
          <cell r="F1482" t="str">
            <v>4561</v>
          </cell>
        </row>
        <row r="1483">
          <cell r="A1483" t="str">
            <v>33054562</v>
          </cell>
          <cell r="B1483" t="str">
            <v>CRR upfront Op Lease Charges</v>
          </cell>
          <cell r="C1483" t="str">
            <v>Revenue</v>
          </cell>
          <cell r="D1483" t="str">
            <v>F33050001</v>
          </cell>
          <cell r="E1483" t="str">
            <v>Rental Revenue: Rental Agreements</v>
          </cell>
          <cell r="F1483" t="str">
            <v>4562</v>
          </cell>
        </row>
        <row r="1484">
          <cell r="A1484" t="str">
            <v>33054563</v>
          </cell>
          <cell r="B1484" t="str">
            <v>FAS 13 para 8 Write offs</v>
          </cell>
          <cell r="C1484" t="str">
            <v>Revenue</v>
          </cell>
          <cell r="D1484" t="str">
            <v>F33050001</v>
          </cell>
          <cell r="E1484" t="str">
            <v>Rental Revenue: Rental Agreements</v>
          </cell>
          <cell r="F1484" t="str">
            <v>4563</v>
          </cell>
        </row>
        <row r="1485">
          <cell r="A1485" t="str">
            <v>33054571</v>
          </cell>
          <cell r="B1485" t="str">
            <v>Base Rental Revenue</v>
          </cell>
          <cell r="C1485" t="str">
            <v>Revenue</v>
          </cell>
          <cell r="D1485" t="str">
            <v>F33050001</v>
          </cell>
          <cell r="E1485" t="str">
            <v>Rental Revenue: Rental Agreements</v>
          </cell>
          <cell r="F1485" t="str">
            <v>4571</v>
          </cell>
        </row>
        <row r="1486">
          <cell r="A1486" t="str">
            <v>33054572</v>
          </cell>
          <cell r="B1486" t="str">
            <v>Extended Lease-Rental Revenue</v>
          </cell>
          <cell r="C1486" t="str">
            <v>Revenue</v>
          </cell>
          <cell r="D1486" t="str">
            <v>F33050003</v>
          </cell>
          <cell r="E1486" t="str">
            <v>Rental Revenue: Lease Extensions</v>
          </cell>
          <cell r="F1486" t="str">
            <v>4572</v>
          </cell>
        </row>
        <row r="1487">
          <cell r="A1487" t="str">
            <v>33054693</v>
          </cell>
          <cell r="B1487" t="str">
            <v>Extended Lease-Interest Income Adjustmen</v>
          </cell>
          <cell r="C1487" t="str">
            <v>Revenue</v>
          </cell>
          <cell r="D1487" t="str">
            <v>F33050003</v>
          </cell>
          <cell r="E1487" t="str">
            <v>Rental Revenue: Lease Extensions</v>
          </cell>
          <cell r="F1487" t="str">
            <v>4693</v>
          </cell>
        </row>
        <row r="1488">
          <cell r="A1488" t="str">
            <v>33055699</v>
          </cell>
          <cell r="B1488" t="str">
            <v>Rental Revenue - Balance Sheet Impact</v>
          </cell>
          <cell r="C1488" t="str">
            <v>Revenue</v>
          </cell>
          <cell r="D1488" t="str">
            <v>F33050001</v>
          </cell>
          <cell r="E1488" t="str">
            <v>Rental Revenue: Rental Agreements</v>
          </cell>
          <cell r="F1488" t="str">
            <v>5699</v>
          </cell>
        </row>
        <row r="1489">
          <cell r="A1489" t="str">
            <v>33104584</v>
          </cell>
          <cell r="B1489" t="str">
            <v>INACTIVE-&gt;999999999 08/10</v>
          </cell>
          <cell r="C1489" t="str">
            <v>Revenue</v>
          </cell>
          <cell r="D1489" t="str">
            <v>F33100001</v>
          </cell>
          <cell r="E1489" t="str">
            <v>XRX to ACS I/C Rev : Supplies (ACS Customer Facing)</v>
          </cell>
          <cell r="F1489" t="str">
            <v>4584</v>
          </cell>
        </row>
        <row r="1490">
          <cell r="A1490" t="str">
            <v>33104585</v>
          </cell>
          <cell r="B1490" t="str">
            <v>INACTIVE-&gt;999999999 08/10</v>
          </cell>
          <cell r="C1490" t="str">
            <v>Revenue</v>
          </cell>
          <cell r="D1490" t="str">
            <v>F33100002</v>
          </cell>
          <cell r="E1490" t="str">
            <v>XRX to ACS I/C Rev: Equipment (ACS Customer Facing)</v>
          </cell>
          <cell r="F1490" t="str">
            <v>4585</v>
          </cell>
        </row>
        <row r="1491">
          <cell r="A1491" t="str">
            <v>33104586</v>
          </cell>
          <cell r="B1491" t="str">
            <v>INACTIVE-&gt;999999999 08/10</v>
          </cell>
          <cell r="C1491" t="str">
            <v>Revenue</v>
          </cell>
          <cell r="D1491" t="str">
            <v>F33100003</v>
          </cell>
          <cell r="E1491" t="str">
            <v>XRX to ACS I/C Rev: Parts &amp; Other (ACS Customer Facing)</v>
          </cell>
          <cell r="F1491" t="str">
            <v>4586</v>
          </cell>
        </row>
        <row r="1492">
          <cell r="A1492" t="str">
            <v>33104587</v>
          </cell>
          <cell r="B1492" t="str">
            <v>INACTIVE-&gt;999999999 08/10</v>
          </cell>
          <cell r="C1492" t="str">
            <v>Revenue</v>
          </cell>
          <cell r="D1492" t="str">
            <v>F33100004</v>
          </cell>
          <cell r="E1492" t="str">
            <v>XRX to ACS I/C Rev: Services (ACS Customer Facing)</v>
          </cell>
          <cell r="F1492" t="str">
            <v>4587</v>
          </cell>
        </row>
        <row r="1493">
          <cell r="A1493" t="str">
            <v>33104588</v>
          </cell>
          <cell r="B1493" t="str">
            <v>INACTIVE-&gt;999999999 08/10</v>
          </cell>
          <cell r="C1493" t="str">
            <v>Revenue</v>
          </cell>
          <cell r="D1493" t="str">
            <v>F33100005</v>
          </cell>
          <cell r="E1493" t="str">
            <v>XRX to ACS I/C Rev:Int'l Exports of Equip(ACS Customer Facing)</v>
          </cell>
          <cell r="F1493" t="str">
            <v>4588</v>
          </cell>
        </row>
        <row r="1494">
          <cell r="A1494" t="str">
            <v>34104589</v>
          </cell>
          <cell r="B1494" t="str">
            <v>XRX to ACS Equip Exports I/C Rev</v>
          </cell>
          <cell r="C1494" t="str">
            <v>Revenue</v>
          </cell>
          <cell r="D1494" t="str">
            <v>F34100004</v>
          </cell>
          <cell r="E1494" t="str">
            <v>XRX to ACS I/C Rev:Int'l Exports Equip</v>
          </cell>
          <cell r="F1494" t="str">
            <v>4589</v>
          </cell>
        </row>
        <row r="1495">
          <cell r="A1495" t="str">
            <v>34104590</v>
          </cell>
          <cell r="B1495" t="str">
            <v>XRX to ACS Internal Use Services I/C Rev</v>
          </cell>
          <cell r="C1495" t="str">
            <v>Revenue</v>
          </cell>
          <cell r="D1495" t="str">
            <v>F34100003</v>
          </cell>
          <cell r="E1495" t="str">
            <v>XRX to ACS I/C Rev: Services</v>
          </cell>
          <cell r="F1495" t="str">
            <v>4590</v>
          </cell>
        </row>
        <row r="1496">
          <cell r="A1496" t="str">
            <v>34104601</v>
          </cell>
          <cell r="B1496" t="str">
            <v>XRX to ACS I/C Rev: Rental Equip</v>
          </cell>
          <cell r="C1496" t="str">
            <v>Revenue</v>
          </cell>
          <cell r="D1496" t="str">
            <v>F34100002</v>
          </cell>
          <cell r="E1496" t="str">
            <v>XRX to ACS I/C Rev: Rental Equip</v>
          </cell>
          <cell r="F1496" t="str">
            <v>4601</v>
          </cell>
        </row>
        <row r="1497">
          <cell r="A1497" t="str">
            <v>34104781</v>
          </cell>
          <cell r="B1497" t="str">
            <v>XRX to ACS I/C Rev: Supplies, Parts and Other</v>
          </cell>
          <cell r="C1497" t="str">
            <v>Revenue</v>
          </cell>
          <cell r="D1497" t="str">
            <v>F34100001</v>
          </cell>
          <cell r="E1497" t="str">
            <v>XRX to ACS I/C Rev: Supplies, Parts and Other</v>
          </cell>
          <cell r="F1497" t="str">
            <v>4781</v>
          </cell>
        </row>
        <row r="1498">
          <cell r="A1498" t="str">
            <v>34304148</v>
          </cell>
          <cell r="B1498" t="str">
            <v>Other Rev: Analyst Revenue - Instalment Sales</v>
          </cell>
          <cell r="C1498" t="str">
            <v>Revenue</v>
          </cell>
          <cell r="D1498" t="str">
            <v>F34300002</v>
          </cell>
          <cell r="E1498" t="str">
            <v>Other Revenue: Customer Training</v>
          </cell>
          <cell r="F1498" t="str">
            <v>4148</v>
          </cell>
        </row>
        <row r="1499">
          <cell r="A1499" t="str">
            <v>34304151</v>
          </cell>
          <cell r="B1499" t="str">
            <v>XPS Prof Serv Rev - Contra</v>
          </cell>
          <cell r="C1499" t="str">
            <v>Revenue</v>
          </cell>
          <cell r="D1499" t="str">
            <v>F34300002</v>
          </cell>
          <cell r="E1499" t="str">
            <v>Other Revenue: Customer Training</v>
          </cell>
          <cell r="F1499" t="str">
            <v>4151</v>
          </cell>
        </row>
        <row r="1500">
          <cell r="A1500" t="str">
            <v>34304152</v>
          </cell>
          <cell r="B1500" t="str">
            <v>Third Party Licensing Revenue</v>
          </cell>
          <cell r="C1500" t="str">
            <v>Revenue</v>
          </cell>
          <cell r="D1500" t="str">
            <v>F34300003</v>
          </cell>
          <cell r="E1500" t="str">
            <v>Other Revenue: Third Party Licensing/Royalty</v>
          </cell>
          <cell r="F1500" t="str">
            <v>4152</v>
          </cell>
        </row>
        <row r="1501">
          <cell r="A1501" t="str">
            <v>34304153</v>
          </cell>
          <cell r="B1501" t="str">
            <v>Xerox Marketing Services (XAMS) Revenue</v>
          </cell>
          <cell r="C1501" t="str">
            <v>Revenue</v>
          </cell>
          <cell r="D1501" t="str">
            <v>F34300002</v>
          </cell>
          <cell r="E1501" t="str">
            <v>Other Revenue: Customer Training</v>
          </cell>
          <cell r="F1501" t="str">
            <v>4153</v>
          </cell>
        </row>
        <row r="1502">
          <cell r="A1502" t="str">
            <v>34304154</v>
          </cell>
          <cell r="B1502" t="str">
            <v>Oth Rev:  Commission (to)/from Leasing Partners</v>
          </cell>
          <cell r="C1502" t="str">
            <v>Revenue</v>
          </cell>
          <cell r="D1502" t="str">
            <v>F34300004</v>
          </cell>
          <cell r="E1502" t="str">
            <v>Oth Rev: Commission from Leasing Partners</v>
          </cell>
          <cell r="F1502" t="str">
            <v>4154</v>
          </cell>
        </row>
        <row r="1503">
          <cell r="A1503" t="str">
            <v>34304156</v>
          </cell>
          <cell r="B1503" t="str">
            <v>Payment Handling Fee</v>
          </cell>
          <cell r="C1503" t="str">
            <v>Revenue</v>
          </cell>
          <cell r="D1503" t="str">
            <v>F34300007</v>
          </cell>
          <cell r="E1503" t="str">
            <v>Other Revenue: Leasing Fees</v>
          </cell>
          <cell r="F1503" t="str">
            <v>4156</v>
          </cell>
        </row>
        <row r="1504">
          <cell r="A1504" t="str">
            <v>34304160</v>
          </cell>
          <cell r="B1504" t="str">
            <v>Late Fee Revenue</v>
          </cell>
          <cell r="C1504" t="str">
            <v>Revenue</v>
          </cell>
          <cell r="D1504" t="str">
            <v>F34300007</v>
          </cell>
          <cell r="E1504" t="str">
            <v>Other Revenue: Leasing Fees</v>
          </cell>
          <cell r="F1504" t="str">
            <v>4160</v>
          </cell>
        </row>
        <row r="1505">
          <cell r="A1505" t="str">
            <v>34304161</v>
          </cell>
          <cell r="B1505" t="str">
            <v>Industry Solutions Revenue</v>
          </cell>
          <cell r="C1505" t="str">
            <v>Revenue</v>
          </cell>
          <cell r="D1505" t="str">
            <v>F34300099</v>
          </cell>
          <cell r="E1505" t="str">
            <v>Other Revenue: Miscellaneous</v>
          </cell>
          <cell r="F1505" t="str">
            <v>4161</v>
          </cell>
        </row>
        <row r="1506">
          <cell r="A1506" t="str">
            <v>34304181</v>
          </cell>
          <cell r="B1506" t="str">
            <v>Early Termination Fees</v>
          </cell>
          <cell r="C1506" t="str">
            <v>Revenue</v>
          </cell>
          <cell r="D1506" t="str">
            <v>F34300007</v>
          </cell>
          <cell r="E1506" t="str">
            <v>Other Revenue: Leasing Fees</v>
          </cell>
          <cell r="F1506" t="str">
            <v>4181</v>
          </cell>
        </row>
        <row r="1507">
          <cell r="A1507" t="str">
            <v>34304182</v>
          </cell>
          <cell r="B1507" t="str">
            <v>Other Income: Early Buyout Income</v>
          </cell>
          <cell r="C1507" t="str">
            <v>Revenue</v>
          </cell>
          <cell r="D1507" t="str">
            <v>F34300007</v>
          </cell>
          <cell r="E1507" t="str">
            <v>Other Revenue: Leasing Fees</v>
          </cell>
          <cell r="F1507" t="str">
            <v>4182</v>
          </cell>
        </row>
        <row r="1508">
          <cell r="A1508" t="str">
            <v>34304252</v>
          </cell>
          <cell r="B1508" t="str">
            <v>INACTIVE-&gt;99999999 09/08</v>
          </cell>
          <cell r="C1508" t="str">
            <v>Revenue</v>
          </cell>
          <cell r="D1508" t="str">
            <v>F34300099</v>
          </cell>
          <cell r="E1508" t="str">
            <v>Other Revenue: Miscellaneous</v>
          </cell>
          <cell r="F1508" t="str">
            <v>4252</v>
          </cell>
        </row>
        <row r="1509">
          <cell r="A1509" t="str">
            <v>34304253</v>
          </cell>
          <cell r="B1509" t="str">
            <v>INACTIVE-&gt;99999999 09/08</v>
          </cell>
          <cell r="C1509" t="str">
            <v>Revenue</v>
          </cell>
          <cell r="D1509" t="str">
            <v>F34300099</v>
          </cell>
          <cell r="E1509" t="str">
            <v>Other Revenue: Miscellaneous</v>
          </cell>
          <cell r="F1509" t="str">
            <v>4253</v>
          </cell>
        </row>
        <row r="1510">
          <cell r="A1510" t="str">
            <v>34304264</v>
          </cell>
          <cell r="B1510" t="str">
            <v>INACTIVE-&gt;99999999 09/08</v>
          </cell>
          <cell r="C1510" t="str">
            <v>Revenue</v>
          </cell>
          <cell r="D1510" t="str">
            <v>F34300099</v>
          </cell>
          <cell r="E1510" t="str">
            <v>Other Revenue: Miscellaneous</v>
          </cell>
          <cell r="F1510" t="str">
            <v>4264</v>
          </cell>
        </row>
        <row r="1511">
          <cell r="A1511" t="str">
            <v>34304266</v>
          </cell>
          <cell r="B1511" t="str">
            <v>Op Lease Termination Charges</v>
          </cell>
          <cell r="C1511" t="str">
            <v>Revenue</v>
          </cell>
          <cell r="D1511" t="str">
            <v>F34300099</v>
          </cell>
          <cell r="E1511" t="str">
            <v>Other Revenue: Miscellaneous</v>
          </cell>
          <cell r="F1511" t="str">
            <v>4266</v>
          </cell>
        </row>
        <row r="1512">
          <cell r="A1512" t="str">
            <v>34304267</v>
          </cell>
          <cell r="B1512" t="str">
            <v>Other Revenue:  Insurance Admin Fees</v>
          </cell>
          <cell r="C1512" t="str">
            <v>Revenue</v>
          </cell>
          <cell r="D1512" t="str">
            <v>F34300007</v>
          </cell>
          <cell r="E1512" t="str">
            <v>Other Revenue: Leasing Fees</v>
          </cell>
          <cell r="F1512" t="str">
            <v>4267</v>
          </cell>
        </row>
        <row r="1513">
          <cell r="A1513" t="str">
            <v>34304277</v>
          </cell>
          <cell r="B1513" t="str">
            <v>Third Party Royalty Revenue</v>
          </cell>
          <cell r="C1513" t="str">
            <v>Revenue</v>
          </cell>
          <cell r="D1513" t="str">
            <v>F34300003</v>
          </cell>
          <cell r="E1513" t="str">
            <v>Other Revenue: Third Party Licensing/Royalty</v>
          </cell>
          <cell r="F1513" t="str">
            <v>4277</v>
          </cell>
        </row>
        <row r="1514">
          <cell r="A1514" t="str">
            <v>34304291</v>
          </cell>
          <cell r="B1514" t="str">
            <v>Other Revenue:Misc./ Services - Led</v>
          </cell>
          <cell r="C1514" t="str">
            <v>Revenue</v>
          </cell>
          <cell r="D1514" t="str">
            <v>F34300005</v>
          </cell>
          <cell r="E1514" t="str">
            <v>Other Revenue: Miscellaneous - Services led</v>
          </cell>
          <cell r="F1514" t="str">
            <v>4291</v>
          </cell>
        </row>
        <row r="1515">
          <cell r="A1515" t="str">
            <v>34304293</v>
          </cell>
          <cell r="B1515" t="str">
            <v>Other Revenue: Documentation Fees</v>
          </cell>
          <cell r="C1515" t="str">
            <v>Revenue</v>
          </cell>
          <cell r="D1515" t="str">
            <v>F34300099</v>
          </cell>
          <cell r="E1515" t="str">
            <v>Other Revenue: Miscellaneous</v>
          </cell>
          <cell r="F1515" t="str">
            <v>4293</v>
          </cell>
        </row>
        <row r="1516">
          <cell r="A1516" t="str">
            <v>34304295</v>
          </cell>
          <cell r="B1516" t="str">
            <v>Other Revenue: Documentation Fees (Up-front)</v>
          </cell>
          <cell r="C1516" t="str">
            <v>Revenue</v>
          </cell>
          <cell r="D1516" t="str">
            <v>F34300007</v>
          </cell>
          <cell r="E1516" t="str">
            <v>Other Revenue: Leasing Fees</v>
          </cell>
          <cell r="F1516" t="str">
            <v>4295</v>
          </cell>
        </row>
        <row r="1517">
          <cell r="A1517" t="str">
            <v>34304320</v>
          </cell>
          <cell r="B1517" t="str">
            <v>Other Revenue:  Customer Training</v>
          </cell>
          <cell r="C1517" t="str">
            <v>Revenue</v>
          </cell>
          <cell r="D1517" t="str">
            <v>F34300002</v>
          </cell>
          <cell r="E1517" t="str">
            <v>Other Revenue: Customer Training</v>
          </cell>
          <cell r="F1517" t="str">
            <v>4320</v>
          </cell>
        </row>
        <row r="1518">
          <cell r="A1518" t="str">
            <v>34304353</v>
          </cell>
          <cell r="B1518" t="str">
            <v>Other Rev: Cash Analyst Revenue</v>
          </cell>
          <cell r="C1518" t="str">
            <v>Revenue</v>
          </cell>
          <cell r="D1518" t="str">
            <v>F34300002</v>
          </cell>
          <cell r="E1518" t="str">
            <v>Other Revenue: Customer Training</v>
          </cell>
          <cell r="F1518" t="str">
            <v>4353</v>
          </cell>
        </row>
        <row r="1519">
          <cell r="A1519" t="str">
            <v>34304395</v>
          </cell>
          <cell r="B1519" t="str">
            <v>Leasing Misc. Insurance Revenue</v>
          </cell>
          <cell r="C1519" t="str">
            <v>Revenue</v>
          </cell>
          <cell r="D1519" t="str">
            <v>F34300007</v>
          </cell>
          <cell r="E1519" t="str">
            <v>Other Revenue: Leasing Fees</v>
          </cell>
          <cell r="F1519" t="str">
            <v>4395</v>
          </cell>
        </row>
        <row r="1520">
          <cell r="A1520" t="str">
            <v>34304470</v>
          </cell>
          <cell r="B1520" t="str">
            <v>Other Rev: Analyst Scanning</v>
          </cell>
          <cell r="C1520" t="str">
            <v>Revenue</v>
          </cell>
          <cell r="D1520" t="str">
            <v>F34300002</v>
          </cell>
          <cell r="E1520" t="str">
            <v>Other Revenue: Customer Training</v>
          </cell>
          <cell r="F1520" t="str">
            <v>4470</v>
          </cell>
        </row>
        <row r="1521">
          <cell r="A1521" t="str">
            <v>34304512</v>
          </cell>
          <cell r="B1521" t="str">
            <v>Other Rev: Equipment Removal Fee(CND)</v>
          </cell>
          <cell r="C1521" t="str">
            <v>Revenue</v>
          </cell>
          <cell r="D1521" t="str">
            <v>F34300099</v>
          </cell>
          <cell r="E1521" t="str">
            <v>Other Revenue: Miscellaneous</v>
          </cell>
          <cell r="F1521">
            <v>0</v>
          </cell>
        </row>
        <row r="1522">
          <cell r="A1522" t="str">
            <v>34304580</v>
          </cell>
          <cell r="B1522" t="str">
            <v>UCC Filing Fee Revenue</v>
          </cell>
          <cell r="C1522" t="str">
            <v>Revenue</v>
          </cell>
          <cell r="D1522" t="str">
            <v>F34300007</v>
          </cell>
          <cell r="E1522" t="str">
            <v>Other Revenue: Leasing Fees</v>
          </cell>
          <cell r="F1522" t="str">
            <v>4580</v>
          </cell>
        </row>
        <row r="1523">
          <cell r="A1523" t="str">
            <v>34304581</v>
          </cell>
          <cell r="B1523" t="str">
            <v>Assignment and Assumption Fee Revenue</v>
          </cell>
          <cell r="C1523" t="str">
            <v>Revenue</v>
          </cell>
          <cell r="D1523" t="str">
            <v>F34300007</v>
          </cell>
          <cell r="E1523" t="str">
            <v>Other Revenue: Leasing Fees</v>
          </cell>
          <cell r="F1523" t="str">
            <v>4581</v>
          </cell>
        </row>
        <row r="1524">
          <cell r="A1524" t="str">
            <v>34304582</v>
          </cell>
          <cell r="B1524" t="str">
            <v>Interim Rent Revenue</v>
          </cell>
          <cell r="C1524" t="str">
            <v>Revenue</v>
          </cell>
          <cell r="D1524" t="str">
            <v>F34300007</v>
          </cell>
          <cell r="E1524" t="str">
            <v>Other Revenue: Leasing Fees</v>
          </cell>
          <cell r="F1524" t="str">
            <v>4582</v>
          </cell>
        </row>
        <row r="1525">
          <cell r="A1525" t="str">
            <v>34304583</v>
          </cell>
          <cell r="B1525" t="str">
            <v>Settlement Fee Revenue</v>
          </cell>
          <cell r="C1525" t="str">
            <v>Revenue</v>
          </cell>
          <cell r="D1525" t="str">
            <v>F34300007</v>
          </cell>
          <cell r="E1525" t="str">
            <v>Other Revenue: Leasing Fees</v>
          </cell>
          <cell r="F1525" t="str">
            <v>4583</v>
          </cell>
        </row>
        <row r="1526">
          <cell r="A1526" t="str">
            <v>34304773</v>
          </cell>
          <cell r="B1526" t="str">
            <v>Support/Maintenance Revenue</v>
          </cell>
          <cell r="C1526" t="str">
            <v>Revenue</v>
          </cell>
          <cell r="D1526" t="str">
            <v>F34300099</v>
          </cell>
          <cell r="E1526" t="str">
            <v>Other Revenue: Miscellaneous</v>
          </cell>
          <cell r="F1526" t="str">
            <v>4773</v>
          </cell>
        </row>
        <row r="1527">
          <cell r="A1527" t="str">
            <v>34304774</v>
          </cell>
          <cell r="B1527" t="str">
            <v>Fuji TAA Royalty Income</v>
          </cell>
          <cell r="C1527" t="str">
            <v>Revenue</v>
          </cell>
          <cell r="D1527" t="str">
            <v>F34300003</v>
          </cell>
          <cell r="E1527" t="str">
            <v>Other Revenue: Third Party Licensing/Royalty</v>
          </cell>
          <cell r="F1527" t="str">
            <v>4774</v>
          </cell>
        </row>
        <row r="1528">
          <cell r="A1528" t="str">
            <v>34304776</v>
          </cell>
          <cell r="B1528" t="str">
            <v>INACTIVE-&gt;33054290 09/08</v>
          </cell>
          <cell r="C1528" t="str">
            <v>Revenue</v>
          </cell>
          <cell r="D1528" t="str">
            <v>F34300003</v>
          </cell>
          <cell r="E1528" t="str">
            <v>Other Revenue: Third Party Licensing/Royalty</v>
          </cell>
          <cell r="F1528" t="str">
            <v>4776</v>
          </cell>
        </row>
        <row r="1529">
          <cell r="A1529" t="str">
            <v>34305163</v>
          </cell>
          <cell r="B1529" t="str">
            <v>Leasing Maintenance / Supplies Charges</v>
          </cell>
          <cell r="C1529" t="str">
            <v>Revenue</v>
          </cell>
          <cell r="D1529" t="str">
            <v>F34300007</v>
          </cell>
          <cell r="E1529" t="str">
            <v>Other Revenue: Leasing Fees</v>
          </cell>
          <cell r="F1529" t="str">
            <v>5163</v>
          </cell>
        </row>
        <row r="1530">
          <cell r="A1530" t="str">
            <v>34305164</v>
          </cell>
          <cell r="B1530" t="str">
            <v>Other Revenue: Recommencement fees</v>
          </cell>
          <cell r="C1530" t="str">
            <v>Revenue</v>
          </cell>
          <cell r="D1530" t="str">
            <v>F34300007</v>
          </cell>
          <cell r="E1530" t="str">
            <v>Other Revenue: Leasing Fees</v>
          </cell>
          <cell r="F1530" t="str">
            <v>5164</v>
          </cell>
        </row>
        <row r="1531">
          <cell r="A1531" t="str">
            <v>34704126</v>
          </cell>
          <cell r="B1531" t="str">
            <v>MS Rev: Toner (CND)</v>
          </cell>
          <cell r="C1531" t="str">
            <v>Revenue</v>
          </cell>
          <cell r="D1531" t="str">
            <v>F34700001</v>
          </cell>
          <cell r="E1531" t="str">
            <v>Managed Services Revenue</v>
          </cell>
          <cell r="F1531" t="str">
            <v>4126</v>
          </cell>
        </row>
        <row r="1532">
          <cell r="A1532" t="str">
            <v>34704127</v>
          </cell>
          <cell r="B1532" t="str">
            <v>MS Rev: Metered Paper (CND)</v>
          </cell>
          <cell r="C1532" t="str">
            <v>Revenue</v>
          </cell>
          <cell r="D1532" t="str">
            <v>F34700001</v>
          </cell>
          <cell r="E1532" t="str">
            <v>Managed Services Revenue</v>
          </cell>
          <cell r="F1532">
            <v>0</v>
          </cell>
        </row>
        <row r="1533">
          <cell r="A1533" t="str">
            <v>34704128</v>
          </cell>
          <cell r="B1533" t="str">
            <v>MS Rev: ST Rental Toner (CND)</v>
          </cell>
          <cell r="C1533" t="str">
            <v>Revenue</v>
          </cell>
          <cell r="D1533" t="str">
            <v>F34700001</v>
          </cell>
          <cell r="E1533" t="str">
            <v>Managed Services Revenue</v>
          </cell>
          <cell r="F1533">
            <v>0</v>
          </cell>
        </row>
        <row r="1534">
          <cell r="A1534" t="str">
            <v>34704139</v>
          </cell>
          <cell r="B1534" t="str">
            <v>MS Rev: Budget Center Transfers (CND)</v>
          </cell>
          <cell r="C1534" t="str">
            <v>Revenue</v>
          </cell>
          <cell r="D1534" t="str">
            <v>F34700001</v>
          </cell>
          <cell r="E1534" t="str">
            <v>Managed Services Revenue</v>
          </cell>
          <cell r="F1534" t="str">
            <v>4139</v>
          </cell>
        </row>
        <row r="1535">
          <cell r="A1535" t="str">
            <v>34704140</v>
          </cell>
          <cell r="B1535" t="str">
            <v>XPS Prof Serv Rev</v>
          </cell>
          <cell r="C1535" t="str">
            <v>Revenue</v>
          </cell>
          <cell r="D1535" t="str">
            <v>F34700001</v>
          </cell>
          <cell r="E1535" t="str">
            <v>Managed Services Revenue</v>
          </cell>
          <cell r="F1535" t="str">
            <v>4140</v>
          </cell>
        </row>
        <row r="1536">
          <cell r="A1536" t="str">
            <v>34704142</v>
          </cell>
          <cell r="B1536" t="str">
            <v>MS Rev: BPS</v>
          </cell>
          <cell r="C1536" t="str">
            <v>Revenue</v>
          </cell>
          <cell r="D1536" t="str">
            <v>F34700002</v>
          </cell>
          <cell r="E1536" t="str">
            <v>Managed Services Revenue: Profes Services (US Ops only)</v>
          </cell>
          <cell r="F1536" t="str">
            <v>4142</v>
          </cell>
        </row>
        <row r="1537">
          <cell r="A1537" t="str">
            <v>34704143</v>
          </cell>
          <cell r="B1537" t="str">
            <v>MS Rev: XOS</v>
          </cell>
          <cell r="C1537" t="str">
            <v>Revenue</v>
          </cell>
          <cell r="D1537" t="str">
            <v>F34700002</v>
          </cell>
          <cell r="E1537" t="str">
            <v>Managed Services Revenue: Profes Services (US Ops only)</v>
          </cell>
          <cell r="F1537" t="str">
            <v>4143</v>
          </cell>
        </row>
        <row r="1538">
          <cell r="A1538" t="str">
            <v>34704147</v>
          </cell>
          <cell r="B1538" t="str">
            <v>XPS Billed Revenue</v>
          </cell>
          <cell r="C1538" t="str">
            <v>Revenue</v>
          </cell>
          <cell r="D1538" t="str">
            <v>F34700001</v>
          </cell>
          <cell r="E1538" t="str">
            <v>Managed Services Revenue</v>
          </cell>
          <cell r="F1538" t="str">
            <v>4147</v>
          </cell>
        </row>
        <row r="1539">
          <cell r="A1539" t="str">
            <v>34704149</v>
          </cell>
          <cell r="B1539" t="str">
            <v>XPS Misc Write-Offs</v>
          </cell>
          <cell r="C1539" t="str">
            <v>Revenue</v>
          </cell>
          <cell r="D1539" t="str">
            <v>F34700001</v>
          </cell>
          <cell r="E1539" t="str">
            <v>Managed Services Revenue</v>
          </cell>
          <cell r="F1539" t="str">
            <v>4149</v>
          </cell>
        </row>
        <row r="1540">
          <cell r="A1540" t="str">
            <v>34704165</v>
          </cell>
          <cell r="B1540" t="str">
            <v>Xerox Print Services Revenue</v>
          </cell>
          <cell r="C1540" t="str">
            <v>Revenue</v>
          </cell>
          <cell r="D1540" t="str">
            <v>F34700001</v>
          </cell>
          <cell r="E1540" t="str">
            <v>Managed Services Revenue</v>
          </cell>
          <cell r="F1540" t="str">
            <v>4165</v>
          </cell>
        </row>
        <row r="1541">
          <cell r="A1541" t="str">
            <v>34704186</v>
          </cell>
          <cell r="B1541" t="str">
            <v>XPPS Revenue</v>
          </cell>
          <cell r="C1541" t="str">
            <v>Revenue</v>
          </cell>
          <cell r="D1541" t="str">
            <v>F34700001</v>
          </cell>
          <cell r="E1541" t="str">
            <v>Managed Services Revenue</v>
          </cell>
          <cell r="F1541" t="str">
            <v>4186</v>
          </cell>
        </row>
        <row r="1542">
          <cell r="A1542" t="str">
            <v>34704218</v>
          </cell>
          <cell r="B1542" t="str">
            <v>XFM Annuity Revenue Restate</v>
          </cell>
          <cell r="C1542" t="str">
            <v>Revenue</v>
          </cell>
          <cell r="D1542" t="str">
            <v>F34700001</v>
          </cell>
          <cell r="E1542" t="str">
            <v>Managed Services Revenue</v>
          </cell>
          <cell r="F1542" t="str">
            <v>4218</v>
          </cell>
        </row>
        <row r="1543">
          <cell r="A1543" t="str">
            <v>34704226</v>
          </cell>
          <cell r="B1543" t="str">
            <v>XFM Annuity Revenue Restate - Arrow</v>
          </cell>
          <cell r="C1543" t="str">
            <v>Revenue</v>
          </cell>
          <cell r="D1543" t="str">
            <v>F34700001</v>
          </cell>
          <cell r="E1543" t="str">
            <v>Managed Services Revenue</v>
          </cell>
          <cell r="F1543" t="str">
            <v>4226</v>
          </cell>
        </row>
        <row r="1544">
          <cell r="A1544" t="str">
            <v>34704227</v>
          </cell>
          <cell r="B1544" t="str">
            <v>MS Revenue - Deferrals</v>
          </cell>
          <cell r="C1544" t="str">
            <v>Revenue</v>
          </cell>
          <cell r="D1544" t="str">
            <v>F34700001</v>
          </cell>
          <cell r="E1544" t="str">
            <v>Managed Services Revenue</v>
          </cell>
          <cell r="F1544" t="str">
            <v>4227</v>
          </cell>
        </row>
        <row r="1545">
          <cell r="A1545" t="str">
            <v>34704235</v>
          </cell>
          <cell r="B1545" t="str">
            <v>Xconnect Dsg Rev</v>
          </cell>
          <cell r="C1545" t="str">
            <v>Revenue</v>
          </cell>
          <cell r="D1545" t="str">
            <v>F34700001</v>
          </cell>
          <cell r="E1545" t="str">
            <v>Managed Services Revenue</v>
          </cell>
          <cell r="F1545" t="str">
            <v>4235</v>
          </cell>
        </row>
        <row r="1546">
          <cell r="A1546" t="str">
            <v>34704237</v>
          </cell>
          <cell r="B1546" t="str">
            <v>MS Revenue - XFD lease payments</v>
          </cell>
          <cell r="C1546" t="str">
            <v>Revenue</v>
          </cell>
          <cell r="D1546" t="str">
            <v>F34700001</v>
          </cell>
          <cell r="E1546" t="str">
            <v>Managed Services Revenue</v>
          </cell>
          <cell r="F1546" t="str">
            <v>4237</v>
          </cell>
        </row>
        <row r="1547">
          <cell r="A1547" t="str">
            <v>34704241</v>
          </cell>
          <cell r="B1547" t="str">
            <v>MS Revenue - Misc. Adjustments</v>
          </cell>
          <cell r="C1547" t="str">
            <v>Revenue</v>
          </cell>
          <cell r="D1547" t="str">
            <v>F34700001</v>
          </cell>
          <cell r="E1547" t="str">
            <v>Managed Services Revenue</v>
          </cell>
          <cell r="F1547" t="str">
            <v>4241</v>
          </cell>
        </row>
        <row r="1548">
          <cell r="A1548" t="str">
            <v>34704254</v>
          </cell>
          <cell r="B1548" t="str">
            <v>MS Revenue - Accruals</v>
          </cell>
          <cell r="C1548" t="str">
            <v>Revenue</v>
          </cell>
          <cell r="D1548" t="str">
            <v>F34700001</v>
          </cell>
          <cell r="E1548" t="str">
            <v>Managed Services Revenue</v>
          </cell>
          <cell r="F1548" t="str">
            <v>4254</v>
          </cell>
        </row>
        <row r="1549">
          <cell r="A1549" t="str">
            <v>34704257</v>
          </cell>
          <cell r="B1549" t="str">
            <v>MS Fleet Revenue Transfer</v>
          </cell>
          <cell r="C1549" t="str">
            <v>Revenue</v>
          </cell>
          <cell r="D1549" t="str">
            <v>F34700001</v>
          </cell>
          <cell r="E1549" t="str">
            <v>Managed Services Revenue</v>
          </cell>
          <cell r="F1549" t="str">
            <v>4257</v>
          </cell>
        </row>
        <row r="1550">
          <cell r="A1550" t="str">
            <v>34704279</v>
          </cell>
          <cell r="B1550" t="str">
            <v>MS Revenue - Manual Billings</v>
          </cell>
          <cell r="C1550" t="str">
            <v>Revenue</v>
          </cell>
          <cell r="D1550" t="str">
            <v>F34700001</v>
          </cell>
          <cell r="E1550" t="str">
            <v>Managed Services Revenue</v>
          </cell>
          <cell r="F1550" t="str">
            <v>4279</v>
          </cell>
        </row>
        <row r="1551">
          <cell r="A1551" t="str">
            <v>34704311</v>
          </cell>
          <cell r="B1551" t="str">
            <v>MS Rev: XES media (CND)</v>
          </cell>
          <cell r="C1551" t="str">
            <v>Revenue</v>
          </cell>
          <cell r="D1551" t="str">
            <v>F34700001</v>
          </cell>
          <cell r="E1551" t="str">
            <v>Managed Services Revenue</v>
          </cell>
          <cell r="F1551">
            <v>0</v>
          </cell>
        </row>
        <row r="1552">
          <cell r="A1552" t="str">
            <v>34704315</v>
          </cell>
          <cell r="B1552" t="str">
            <v>MS Rev: Industry Solutions Revenue</v>
          </cell>
          <cell r="C1552" t="str">
            <v>Revenue</v>
          </cell>
          <cell r="D1552" t="str">
            <v>F34700001</v>
          </cell>
          <cell r="E1552" t="str">
            <v>Managed Services Revenue</v>
          </cell>
          <cell r="F1552" t="str">
            <v>4315</v>
          </cell>
        </row>
        <row r="1553">
          <cell r="A1553" t="str">
            <v>34704321</v>
          </cell>
          <cell r="B1553" t="str">
            <v>Contra Revenue - Professional Services</v>
          </cell>
          <cell r="C1553" t="str">
            <v>Revenue</v>
          </cell>
          <cell r="D1553" t="str">
            <v>F34700002</v>
          </cell>
          <cell r="E1553" t="str">
            <v>Managed Services Revenue: Profes Services (US Ops only)</v>
          </cell>
          <cell r="F1553" t="str">
            <v>4321</v>
          </cell>
        </row>
        <row r="1554">
          <cell r="A1554" t="str">
            <v>34704322</v>
          </cell>
          <cell r="B1554" t="str">
            <v>Professional Services Revenue - Hardware</v>
          </cell>
          <cell r="C1554" t="str">
            <v>Revenue</v>
          </cell>
          <cell r="D1554" t="str">
            <v>F34700002</v>
          </cell>
          <cell r="E1554" t="str">
            <v>Managed Services Revenue: Profes Services (US Ops only)</v>
          </cell>
          <cell r="F1554" t="str">
            <v>4322</v>
          </cell>
        </row>
        <row r="1555">
          <cell r="A1555" t="str">
            <v>34704323</v>
          </cell>
          <cell r="B1555" t="str">
            <v>Professional Services Revenue - Software</v>
          </cell>
          <cell r="C1555" t="str">
            <v>Revenue</v>
          </cell>
          <cell r="D1555" t="str">
            <v>F34700002</v>
          </cell>
          <cell r="E1555" t="str">
            <v>Managed Services Revenue: Profes Services (US Ops only)</v>
          </cell>
          <cell r="F1555" t="str">
            <v>4323</v>
          </cell>
        </row>
        <row r="1556">
          <cell r="A1556" t="str">
            <v>34704324</v>
          </cell>
          <cell r="B1556" t="str">
            <v>Professional Services, Services Revenue</v>
          </cell>
          <cell r="C1556" t="str">
            <v>Revenue</v>
          </cell>
          <cell r="D1556" t="str">
            <v>F34700002</v>
          </cell>
          <cell r="E1556" t="str">
            <v>Managed Services Revenue: Profes Services (US Ops only)</v>
          </cell>
          <cell r="F1556" t="str">
            <v>4324</v>
          </cell>
        </row>
        <row r="1557">
          <cell r="A1557" t="str">
            <v>34704325</v>
          </cell>
          <cell r="B1557" t="str">
            <v>Prof Services - On Site Service Revenue</v>
          </cell>
          <cell r="C1557" t="str">
            <v>Revenue</v>
          </cell>
          <cell r="D1557" t="str">
            <v>F34700002</v>
          </cell>
          <cell r="E1557" t="str">
            <v>Managed Services Revenue: Profes Services (US Ops only)</v>
          </cell>
          <cell r="F1557" t="str">
            <v>4325</v>
          </cell>
        </row>
        <row r="1558">
          <cell r="A1558" t="str">
            <v>34704326</v>
          </cell>
          <cell r="B1558" t="str">
            <v>Other Services Revenue - Help Desk</v>
          </cell>
          <cell r="C1558" t="str">
            <v>Revenue</v>
          </cell>
          <cell r="D1558" t="str">
            <v>F34700002</v>
          </cell>
          <cell r="E1558" t="str">
            <v>Managed Services Revenue: Profes Services (US Ops only)</v>
          </cell>
          <cell r="F1558" t="str">
            <v>4326</v>
          </cell>
        </row>
        <row r="1559">
          <cell r="A1559" t="str">
            <v>34704327</v>
          </cell>
          <cell r="B1559" t="str">
            <v>Knowledge/Language Services Revenue</v>
          </cell>
          <cell r="C1559" t="str">
            <v>Revenue</v>
          </cell>
          <cell r="D1559" t="str">
            <v>F34700002</v>
          </cell>
          <cell r="E1559" t="str">
            <v>Managed Services Revenue: Profes Services (US Ops only)</v>
          </cell>
          <cell r="F1559" t="str">
            <v>4327</v>
          </cell>
        </row>
        <row r="1560">
          <cell r="A1560" t="str">
            <v>34704328</v>
          </cell>
          <cell r="B1560" t="str">
            <v>Print Procurement Revenue</v>
          </cell>
          <cell r="C1560" t="str">
            <v>Revenue</v>
          </cell>
          <cell r="D1560" t="str">
            <v>F34700002</v>
          </cell>
          <cell r="E1560" t="str">
            <v>Managed Services Revenue: Profes Services (US Ops only)</v>
          </cell>
          <cell r="F1560" t="str">
            <v>4328</v>
          </cell>
        </row>
        <row r="1561">
          <cell r="A1561" t="str">
            <v>34704329</v>
          </cell>
          <cell r="B1561" t="str">
            <v>Personalized Mrkting&amp;Communications Rev</v>
          </cell>
          <cell r="C1561" t="str">
            <v>Revenue</v>
          </cell>
          <cell r="D1561" t="str">
            <v>F34700002</v>
          </cell>
          <cell r="E1561" t="str">
            <v>Managed Services Revenue: Profes Services (US Ops only)</v>
          </cell>
          <cell r="F1561" t="str">
            <v>4329</v>
          </cell>
        </row>
        <row r="1562">
          <cell r="A1562" t="str">
            <v>34704337</v>
          </cell>
          <cell r="B1562" t="str">
            <v>Scanning  Revenue</v>
          </cell>
          <cell r="C1562" t="str">
            <v>Revenue</v>
          </cell>
          <cell r="D1562" t="str">
            <v>F34700002</v>
          </cell>
          <cell r="E1562" t="str">
            <v>Managed Services Revenue: Profes Services (US Ops only)</v>
          </cell>
          <cell r="F1562" t="str">
            <v>4337</v>
          </cell>
        </row>
        <row r="1563">
          <cell r="A1563" t="str">
            <v>34704338</v>
          </cell>
          <cell r="B1563" t="str">
            <v>Hosting Revenue</v>
          </cell>
          <cell r="C1563" t="str">
            <v>Revenue</v>
          </cell>
          <cell r="D1563" t="str">
            <v>F34700002</v>
          </cell>
          <cell r="E1563" t="str">
            <v>Managed Services Revenue: Profes Services (US Ops only)</v>
          </cell>
          <cell r="F1563" t="str">
            <v>4338</v>
          </cell>
        </row>
        <row r="1564">
          <cell r="A1564" t="str">
            <v>34704339</v>
          </cell>
          <cell r="B1564" t="str">
            <v>Other Professional Services Revenue</v>
          </cell>
          <cell r="C1564" t="str">
            <v>Revenue</v>
          </cell>
          <cell r="D1564" t="str">
            <v>F34700002</v>
          </cell>
          <cell r="E1564" t="str">
            <v>Managed Services Revenue: Profes Services (US Ops only)</v>
          </cell>
          <cell r="F1564" t="str">
            <v>4339</v>
          </cell>
        </row>
        <row r="1565">
          <cell r="A1565" t="str">
            <v>34704346</v>
          </cell>
          <cell r="B1565" t="str">
            <v>MS Rev: Instalment Analyst Rev</v>
          </cell>
          <cell r="C1565" t="str">
            <v>Revenue</v>
          </cell>
          <cell r="D1565" t="str">
            <v>F34700001</v>
          </cell>
          <cell r="E1565" t="str">
            <v>Managed Services Revenue</v>
          </cell>
          <cell r="F1565" t="str">
            <v>4346</v>
          </cell>
        </row>
        <row r="1566">
          <cell r="A1566" t="str">
            <v>34704347</v>
          </cell>
          <cell r="B1566" t="str">
            <v>MS Rev: Cash Analyst Rev</v>
          </cell>
          <cell r="C1566" t="str">
            <v>Revenue</v>
          </cell>
          <cell r="D1566" t="str">
            <v>F34700001</v>
          </cell>
          <cell r="E1566" t="str">
            <v>Managed Services Revenue</v>
          </cell>
          <cell r="F1566" t="str">
            <v>4347</v>
          </cell>
        </row>
        <row r="1567">
          <cell r="A1567" t="str">
            <v>34704348</v>
          </cell>
          <cell r="B1567" t="str">
            <v>MS Rev: Instalment Sales Manual Billings</v>
          </cell>
          <cell r="C1567" t="str">
            <v>Revenue</v>
          </cell>
          <cell r="D1567" t="str">
            <v>F34700001</v>
          </cell>
          <cell r="E1567" t="str">
            <v>Managed Services Revenue</v>
          </cell>
          <cell r="F1567" t="str">
            <v>4348</v>
          </cell>
        </row>
        <row r="1568">
          <cell r="A1568" t="str">
            <v>34704352</v>
          </cell>
          <cell r="B1568" t="str">
            <v>MS Rev: Cash Manual Billings</v>
          </cell>
          <cell r="C1568" t="str">
            <v>Revenue</v>
          </cell>
          <cell r="D1568" t="str">
            <v>F34700001</v>
          </cell>
          <cell r="E1568" t="str">
            <v>Managed Services Revenue</v>
          </cell>
          <cell r="F1568" t="str">
            <v>4352</v>
          </cell>
        </row>
        <row r="1569">
          <cell r="A1569" t="str">
            <v>34704372</v>
          </cell>
          <cell r="B1569" t="str">
            <v>INACTIVE-&gt;34704535 09/08</v>
          </cell>
          <cell r="C1569" t="str">
            <v>Revenue</v>
          </cell>
          <cell r="D1569" t="str">
            <v>F34700001</v>
          </cell>
          <cell r="E1569" t="str">
            <v>Managed Services Revenue</v>
          </cell>
          <cell r="F1569" t="str">
            <v>4372</v>
          </cell>
        </row>
        <row r="1570">
          <cell r="A1570" t="str">
            <v>34704508</v>
          </cell>
          <cell r="B1570" t="str">
            <v>MS: Special Events Serv Rental(CND)</v>
          </cell>
          <cell r="C1570" t="str">
            <v>Revenue</v>
          </cell>
          <cell r="D1570" t="str">
            <v>F34700001</v>
          </cell>
          <cell r="E1570" t="str">
            <v>Managed Services Revenue</v>
          </cell>
          <cell r="F1570">
            <v>0</v>
          </cell>
        </row>
        <row r="1571">
          <cell r="A1571" t="str">
            <v>34704509</v>
          </cell>
          <cell r="B1571" t="str">
            <v>MS: Throughput SES (CND)</v>
          </cell>
          <cell r="C1571" t="str">
            <v>Revenue</v>
          </cell>
          <cell r="D1571" t="str">
            <v>F34700001</v>
          </cell>
          <cell r="E1571" t="str">
            <v>Managed Services Revenue</v>
          </cell>
          <cell r="F1571">
            <v>0</v>
          </cell>
        </row>
        <row r="1572">
          <cell r="A1572" t="str">
            <v>34704510</v>
          </cell>
          <cell r="B1572" t="str">
            <v>MS: STR Paper Revenue (CND)</v>
          </cell>
          <cell r="C1572" t="str">
            <v>Revenue</v>
          </cell>
          <cell r="D1572" t="str">
            <v>F34700001</v>
          </cell>
          <cell r="E1572" t="str">
            <v>Managed Services Revenue</v>
          </cell>
          <cell r="F1572">
            <v>0</v>
          </cell>
        </row>
        <row r="1573">
          <cell r="A1573" t="str">
            <v>34704511</v>
          </cell>
          <cell r="B1573" t="str">
            <v>MS: Specialty Consumables - Custom (CND)</v>
          </cell>
          <cell r="C1573" t="str">
            <v>Revenue</v>
          </cell>
          <cell r="D1573" t="str">
            <v>F34700001</v>
          </cell>
          <cell r="E1573" t="str">
            <v>Managed Services Revenue</v>
          </cell>
          <cell r="F1573">
            <v>0</v>
          </cell>
        </row>
        <row r="1574">
          <cell r="A1574" t="str">
            <v>34704513</v>
          </cell>
          <cell r="B1574" t="str">
            <v>MS Rev: Consumables(CND)</v>
          </cell>
          <cell r="C1574" t="str">
            <v>Revenue</v>
          </cell>
          <cell r="D1574" t="str">
            <v>F34700001</v>
          </cell>
          <cell r="E1574" t="str">
            <v>Managed Services Revenue</v>
          </cell>
          <cell r="F1574">
            <v>0</v>
          </cell>
        </row>
        <row r="1575">
          <cell r="A1575" t="str">
            <v>34704514</v>
          </cell>
          <cell r="B1575" t="str">
            <v>MS Rev: Prof Services Rev (CND)</v>
          </cell>
          <cell r="C1575" t="str">
            <v>Revenue</v>
          </cell>
          <cell r="D1575" t="str">
            <v>F34700001</v>
          </cell>
          <cell r="E1575" t="str">
            <v>Managed Services Revenue</v>
          </cell>
          <cell r="F1575">
            <v>0</v>
          </cell>
        </row>
        <row r="1576">
          <cell r="A1576" t="str">
            <v>34704515</v>
          </cell>
          <cell r="B1576" t="str">
            <v>MS Rev: Fleet Transfer Serv Rev (CND)</v>
          </cell>
          <cell r="C1576" t="str">
            <v>Revenue</v>
          </cell>
          <cell r="D1576" t="str">
            <v>F34700001</v>
          </cell>
          <cell r="E1576" t="str">
            <v>Managed Services Revenue</v>
          </cell>
          <cell r="F1576">
            <v>0</v>
          </cell>
        </row>
        <row r="1577">
          <cell r="A1577" t="str">
            <v>34704516</v>
          </cell>
          <cell r="B1577" t="str">
            <v>MS Rev: Service Revenue (CND)</v>
          </cell>
          <cell r="C1577" t="str">
            <v>Revenue</v>
          </cell>
          <cell r="D1577" t="str">
            <v>F34700001</v>
          </cell>
          <cell r="E1577" t="str">
            <v>Managed Services Revenue</v>
          </cell>
          <cell r="F1577">
            <v>0</v>
          </cell>
        </row>
        <row r="1578">
          <cell r="A1578" t="str">
            <v>34704517</v>
          </cell>
          <cell r="B1578" t="str">
            <v>MS Rev: Paper (CND)</v>
          </cell>
          <cell r="C1578" t="str">
            <v>Revenue</v>
          </cell>
          <cell r="D1578" t="str">
            <v>F34700001</v>
          </cell>
          <cell r="E1578" t="str">
            <v>Managed Services Revenue</v>
          </cell>
          <cell r="F1578">
            <v>0</v>
          </cell>
        </row>
        <row r="1579">
          <cell r="A1579" t="str">
            <v>34704518</v>
          </cell>
          <cell r="B1579" t="str">
            <v>MS Rev: Throughput (CND)</v>
          </cell>
          <cell r="C1579" t="str">
            <v>Revenue</v>
          </cell>
          <cell r="D1579" t="str">
            <v>F34700001</v>
          </cell>
          <cell r="E1579" t="str">
            <v>Managed Services Revenue</v>
          </cell>
          <cell r="F1579">
            <v>0</v>
          </cell>
        </row>
        <row r="1580">
          <cell r="A1580" t="str">
            <v>34704519</v>
          </cell>
          <cell r="B1580" t="str">
            <v>MS Revenue: Channel Products Toner (CND)</v>
          </cell>
          <cell r="C1580" t="str">
            <v>Revenue</v>
          </cell>
          <cell r="D1580" t="str">
            <v>F34700001</v>
          </cell>
          <cell r="E1580" t="str">
            <v>Managed Services Revenue</v>
          </cell>
          <cell r="F1580">
            <v>0</v>
          </cell>
        </row>
        <row r="1581">
          <cell r="A1581" t="str">
            <v>34704533</v>
          </cell>
          <cell r="B1581" t="str">
            <v>Managed Services Labor Time Post Sale</v>
          </cell>
          <cell r="C1581" t="str">
            <v>Revenue</v>
          </cell>
          <cell r="D1581" t="str">
            <v>F34700001</v>
          </cell>
          <cell r="E1581" t="str">
            <v>Managed Services Revenue</v>
          </cell>
          <cell r="F1581" t="str">
            <v>4533</v>
          </cell>
        </row>
        <row r="1582">
          <cell r="A1582" t="str">
            <v>34704534</v>
          </cell>
          <cell r="B1582" t="str">
            <v>Managed Services FSMA Post Sale</v>
          </cell>
          <cell r="C1582" t="str">
            <v>Revenue</v>
          </cell>
          <cell r="D1582" t="str">
            <v>F34700001</v>
          </cell>
          <cell r="E1582" t="str">
            <v>Managed Services Revenue</v>
          </cell>
          <cell r="F1582" t="str">
            <v>4534</v>
          </cell>
        </row>
        <row r="1583">
          <cell r="A1583" t="str">
            <v>34704535</v>
          </cell>
          <cell r="B1583" t="str">
            <v>Managed Svc Facilities Mgmt Revenue</v>
          </cell>
          <cell r="C1583" t="str">
            <v>Revenue</v>
          </cell>
          <cell r="D1583" t="str">
            <v>F34700001</v>
          </cell>
          <cell r="E1583" t="str">
            <v>Managed Services Revenue</v>
          </cell>
          <cell r="F1583" t="str">
            <v>4535</v>
          </cell>
        </row>
        <row r="1584">
          <cell r="A1584" t="str">
            <v>34704539</v>
          </cell>
          <cell r="B1584" t="str">
            <v>XBS Fm Materials Post Sale (M)</v>
          </cell>
          <cell r="C1584" t="str">
            <v>Revenue</v>
          </cell>
          <cell r="D1584" t="str">
            <v>F34700001</v>
          </cell>
          <cell r="E1584" t="str">
            <v>Managed Services Revenue</v>
          </cell>
          <cell r="F1584" t="str">
            <v>4539</v>
          </cell>
        </row>
        <row r="1585">
          <cell r="A1585" t="str">
            <v>34704573</v>
          </cell>
          <cell r="B1585" t="str">
            <v>Facilities Mgmt Operating Lease Revenue</v>
          </cell>
          <cell r="C1585" t="str">
            <v>Revenue</v>
          </cell>
          <cell r="D1585" t="str">
            <v>F34700001</v>
          </cell>
          <cell r="E1585" t="str">
            <v>Managed Services Revenue</v>
          </cell>
          <cell r="F1585" t="str">
            <v>4573</v>
          </cell>
        </row>
        <row r="1586">
          <cell r="A1586" t="str">
            <v>34705189</v>
          </cell>
          <cell r="B1586" t="str">
            <v>INACTIVE-&gt;34304320 06/07</v>
          </cell>
          <cell r="C1586" t="str">
            <v>Revenue</v>
          </cell>
          <cell r="D1586" t="str">
            <v>F34700002</v>
          </cell>
          <cell r="E1586" t="str">
            <v>Managed Services Revenue: Profes Services (US Ops only)</v>
          </cell>
          <cell r="F1586" t="str">
            <v>5189</v>
          </cell>
        </row>
        <row r="1587">
          <cell r="A1587" t="str">
            <v>34804222</v>
          </cell>
          <cell r="B1587" t="str">
            <v>INACTIVE-&gt;34704324 06/07</v>
          </cell>
          <cell r="C1587" t="str">
            <v>Revenue</v>
          </cell>
          <cell r="D1587" t="str">
            <v>F34700002</v>
          </cell>
          <cell r="E1587" t="str">
            <v>Managed Services Revenue: Profes Services (US Ops only)</v>
          </cell>
          <cell r="F1587" t="str">
            <v>4222</v>
          </cell>
        </row>
        <row r="1588">
          <cell r="A1588" t="str">
            <v>34804310</v>
          </cell>
          <cell r="B1588" t="str">
            <v>INACTIVE-&gt;34704325 06/07</v>
          </cell>
          <cell r="C1588" t="str">
            <v>Revenue</v>
          </cell>
          <cell r="D1588" t="str">
            <v>F34700002</v>
          </cell>
          <cell r="E1588" t="str">
            <v>Managed Services Revenue: Profes Services (US Ops only)</v>
          </cell>
          <cell r="F1588" t="str">
            <v>4310</v>
          </cell>
        </row>
        <row r="1589">
          <cell r="A1589" t="str">
            <v>34804371</v>
          </cell>
          <cell r="B1589" t="str">
            <v>INACTIVE-&gt;34304320 06/07</v>
          </cell>
          <cell r="C1589" t="str">
            <v>Revenue</v>
          </cell>
          <cell r="D1589" t="str">
            <v>F34700002</v>
          </cell>
          <cell r="E1589" t="str">
            <v>Managed Services Revenue: Profes Services (US Ops only)</v>
          </cell>
          <cell r="F1589" t="str">
            <v>4371</v>
          </cell>
        </row>
        <row r="1590">
          <cell r="A1590" t="str">
            <v>34804376</v>
          </cell>
          <cell r="B1590" t="str">
            <v>INACTIVE-&gt;34704326 06/07</v>
          </cell>
          <cell r="C1590" t="str">
            <v>Revenue</v>
          </cell>
          <cell r="D1590" t="str">
            <v>F34700002</v>
          </cell>
          <cell r="E1590" t="str">
            <v>Managed Services Revenue: Profes Services (US Ops only)</v>
          </cell>
          <cell r="F1590" t="str">
            <v>4376</v>
          </cell>
        </row>
        <row r="1591">
          <cell r="A1591" t="str">
            <v>34804377</v>
          </cell>
          <cell r="B1591" t="str">
            <v>INACTIVE-&gt;34704327 06/07</v>
          </cell>
          <cell r="C1591" t="str">
            <v>Revenue</v>
          </cell>
          <cell r="D1591" t="str">
            <v>F34700002</v>
          </cell>
          <cell r="E1591" t="str">
            <v>Managed Services Revenue: Profes Services (US Ops only)</v>
          </cell>
          <cell r="F1591" t="str">
            <v>4377</v>
          </cell>
        </row>
        <row r="1592">
          <cell r="A1592" t="str">
            <v>34804378</v>
          </cell>
          <cell r="B1592" t="str">
            <v>INACTIVE-&gt;34704328 06/07</v>
          </cell>
          <cell r="C1592" t="str">
            <v>Revenue</v>
          </cell>
          <cell r="D1592" t="str">
            <v>F34700002</v>
          </cell>
          <cell r="E1592" t="str">
            <v>Managed Services Revenue: Profes Services (US Ops only)</v>
          </cell>
          <cell r="F1592" t="str">
            <v>4378</v>
          </cell>
        </row>
        <row r="1593">
          <cell r="A1593" t="str">
            <v>34804386</v>
          </cell>
          <cell r="B1593" t="str">
            <v>INACTIVE-&gt;34704329 06/07</v>
          </cell>
          <cell r="C1593" t="str">
            <v>Revenue</v>
          </cell>
          <cell r="D1593" t="str">
            <v>F34700002</v>
          </cell>
          <cell r="E1593" t="str">
            <v>Managed Services Revenue: Profes Services (US Ops only)</v>
          </cell>
          <cell r="F1593" t="str">
            <v>4386</v>
          </cell>
        </row>
        <row r="1594">
          <cell r="A1594" t="str">
            <v>34804387</v>
          </cell>
          <cell r="B1594" t="str">
            <v>INACTIVE-&gt;34704337 06/07</v>
          </cell>
          <cell r="C1594" t="str">
            <v>Revenue</v>
          </cell>
          <cell r="D1594" t="str">
            <v>F34700002</v>
          </cell>
          <cell r="E1594" t="str">
            <v>Managed Services Revenue: Profes Services (US Ops only)</v>
          </cell>
          <cell r="F1594" t="str">
            <v>4387</v>
          </cell>
        </row>
        <row r="1595">
          <cell r="A1595" t="str">
            <v>34804388</v>
          </cell>
          <cell r="B1595" t="str">
            <v>INACTIVE-&gt;34704338 06/07</v>
          </cell>
          <cell r="C1595" t="str">
            <v>Revenue</v>
          </cell>
          <cell r="D1595" t="str">
            <v>F34700002</v>
          </cell>
          <cell r="E1595" t="str">
            <v>Managed Services Revenue: Profes Services (US Ops only)</v>
          </cell>
          <cell r="F1595" t="str">
            <v>4388</v>
          </cell>
        </row>
        <row r="1596">
          <cell r="A1596" t="str">
            <v>34804772</v>
          </cell>
          <cell r="B1596" t="str">
            <v>INACTIVE-&gt;34304320 06/07</v>
          </cell>
          <cell r="C1596" t="str">
            <v>Revenue</v>
          </cell>
          <cell r="D1596" t="str">
            <v>F34300002</v>
          </cell>
          <cell r="E1596" t="str">
            <v>Other Revenue: Customer Training</v>
          </cell>
          <cell r="F1596" t="str">
            <v>4772</v>
          </cell>
        </row>
        <row r="1597">
          <cell r="A1597" t="str">
            <v>34805153</v>
          </cell>
          <cell r="B1597" t="str">
            <v>INACTIVE-&gt;34704322 06/07</v>
          </cell>
          <cell r="C1597" t="str">
            <v>Revenue</v>
          </cell>
          <cell r="D1597" t="str">
            <v>F34700002</v>
          </cell>
          <cell r="E1597" t="str">
            <v>Managed Services Revenue: Profes Services (US Ops only)</v>
          </cell>
          <cell r="F1597" t="str">
            <v>5153</v>
          </cell>
        </row>
        <row r="1598">
          <cell r="A1598" t="str">
            <v>34805154</v>
          </cell>
          <cell r="B1598" t="str">
            <v>INACTIVE-&gt;34704323 06/07</v>
          </cell>
          <cell r="C1598" t="str">
            <v>Revenue</v>
          </cell>
          <cell r="D1598" t="str">
            <v>F34700002</v>
          </cell>
          <cell r="E1598" t="str">
            <v>Managed Services Revenue: Profes Services (US Ops only)</v>
          </cell>
          <cell r="F1598" t="str">
            <v>5154</v>
          </cell>
        </row>
        <row r="1599">
          <cell r="A1599" t="str">
            <v>34805156</v>
          </cell>
          <cell r="B1599" t="str">
            <v>INACTIVE-&gt;34704321 06/07</v>
          </cell>
          <cell r="C1599" t="str">
            <v>Revenue</v>
          </cell>
          <cell r="D1599" t="str">
            <v>F34700002</v>
          </cell>
          <cell r="E1599" t="str">
            <v>Managed Services Revenue: Profes Services (US Ops only)</v>
          </cell>
          <cell r="F1599" t="str">
            <v>5156</v>
          </cell>
        </row>
        <row r="1600">
          <cell r="A1600" t="str">
            <v>34805157</v>
          </cell>
          <cell r="B1600" t="str">
            <v>INACTIVE-&gt;34704339 06/07</v>
          </cell>
          <cell r="C1600" t="str">
            <v>Revenue</v>
          </cell>
          <cell r="D1600" t="str">
            <v>F34700002</v>
          </cell>
          <cell r="E1600" t="str">
            <v>Managed Services Revenue: Profes Services (US Ops only)</v>
          </cell>
          <cell r="F1600" t="str">
            <v>5157</v>
          </cell>
        </row>
        <row r="1601">
          <cell r="A1601" t="str">
            <v>35104113</v>
          </cell>
          <cell r="B1601" t="str">
            <v>Intra XIEBV Intercompany Revenue: Equipment</v>
          </cell>
          <cell r="C1601" t="str">
            <v>Revenue</v>
          </cell>
          <cell r="D1601" t="str">
            <v>F35100005</v>
          </cell>
          <cell r="E1601" t="str">
            <v>Intra XIEBV Intercompany Revenue: Equipment</v>
          </cell>
          <cell r="F1601" t="str">
            <v>4113</v>
          </cell>
        </row>
        <row r="1602">
          <cell r="A1602" t="str">
            <v>35104167</v>
          </cell>
          <cell r="B1602" t="str">
            <v>Intra XIEBV Intercompany Revenue: Parts and Other</v>
          </cell>
          <cell r="C1602" t="str">
            <v>Revenue</v>
          </cell>
          <cell r="D1602" t="str">
            <v>F35100006</v>
          </cell>
          <cell r="E1602" t="str">
            <v>Intra XIEBV Interco Revenue: Parts and Other</v>
          </cell>
          <cell r="F1602" t="str">
            <v>4167</v>
          </cell>
        </row>
        <row r="1603">
          <cell r="A1603" t="str">
            <v>35104168</v>
          </cell>
          <cell r="B1603" t="str">
            <v>Intra XIEBV Intercompany Revenue: Supplies</v>
          </cell>
          <cell r="C1603" t="str">
            <v>Revenue</v>
          </cell>
          <cell r="D1603" t="str">
            <v>F35100004</v>
          </cell>
          <cell r="E1603" t="str">
            <v>Intra XIEBV Intercompany Revenue: Supplies</v>
          </cell>
          <cell r="F1603" t="str">
            <v>4168</v>
          </cell>
        </row>
        <row r="1604">
          <cell r="A1604" t="str">
            <v>35104435</v>
          </cell>
          <cell r="B1604" t="str">
            <v>Interco Revenue: Professional Services</v>
          </cell>
          <cell r="C1604" t="str">
            <v>Revenue</v>
          </cell>
          <cell r="D1604" t="str">
            <v>F35100013</v>
          </cell>
          <cell r="E1604" t="str">
            <v>Intercompany Revenue: Professional Services (non GIS)</v>
          </cell>
          <cell r="F1604" t="str">
            <v>4435</v>
          </cell>
        </row>
        <row r="1605">
          <cell r="A1605" t="str">
            <v>35104436</v>
          </cell>
          <cell r="B1605" t="str">
            <v>Intercompany Revenue Supplies</v>
          </cell>
          <cell r="C1605" t="str">
            <v>Revenue</v>
          </cell>
          <cell r="D1605" t="str">
            <v>F35100001</v>
          </cell>
          <cell r="E1605" t="str">
            <v>Intercompany Revenue: Supplies</v>
          </cell>
          <cell r="F1605" t="str">
            <v>4436</v>
          </cell>
        </row>
        <row r="1606">
          <cell r="A1606" t="str">
            <v>35104437</v>
          </cell>
          <cell r="B1606" t="str">
            <v>Intercompany Revenue Equipment</v>
          </cell>
          <cell r="C1606" t="str">
            <v>Revenue</v>
          </cell>
          <cell r="D1606" t="str">
            <v>F35100002</v>
          </cell>
          <cell r="E1606" t="str">
            <v>Intercompany Revenue: Equipment</v>
          </cell>
          <cell r="F1606" t="str">
            <v>4437</v>
          </cell>
        </row>
        <row r="1607">
          <cell r="A1607" t="str">
            <v>35104438</v>
          </cell>
          <cell r="B1607" t="str">
            <v>Intercompany Revenue Parts</v>
          </cell>
          <cell r="C1607" t="str">
            <v>Revenue</v>
          </cell>
          <cell r="D1607" t="str">
            <v>F35100003</v>
          </cell>
          <cell r="E1607" t="str">
            <v>Intercompany Revenue: Parts and Other</v>
          </cell>
          <cell r="F1607" t="str">
            <v>4438</v>
          </cell>
        </row>
        <row r="1608">
          <cell r="A1608" t="str">
            <v>35104440</v>
          </cell>
          <cell r="B1608" t="str">
            <v>Intercompany Sales (GIS) - Sold Equip Se</v>
          </cell>
          <cell r="C1608" t="str">
            <v>Revenue</v>
          </cell>
          <cell r="D1608" t="str">
            <v>F35100011</v>
          </cell>
          <cell r="E1608" t="str">
            <v>Intercompany Revenue GIS: Sold Equipment Service</v>
          </cell>
          <cell r="F1608" t="str">
            <v>4440</v>
          </cell>
        </row>
        <row r="1609">
          <cell r="A1609" t="str">
            <v>35104445</v>
          </cell>
          <cell r="B1609" t="str">
            <v>Intercompany Sales (GIS) - Prof Services</v>
          </cell>
          <cell r="C1609" t="str">
            <v>Revenue</v>
          </cell>
          <cell r="D1609" t="str">
            <v>F35100012</v>
          </cell>
          <cell r="E1609" t="str">
            <v>Intercompany Revenue GIS: Professional Services</v>
          </cell>
          <cell r="F1609" t="str">
            <v>4445</v>
          </cell>
        </row>
        <row r="1610">
          <cell r="A1610" t="str">
            <v>35104485</v>
          </cell>
          <cell r="B1610" t="str">
            <v>Intercompany Sales with GIS - Supplies</v>
          </cell>
          <cell r="C1610" t="str">
            <v>Revenue</v>
          </cell>
          <cell r="D1610" t="str">
            <v>F35100008</v>
          </cell>
          <cell r="E1610" t="str">
            <v>Intercompany Revenue GIS: Supplies</v>
          </cell>
          <cell r="F1610" t="str">
            <v>4485</v>
          </cell>
        </row>
        <row r="1611">
          <cell r="A1611" t="str">
            <v>35104486</v>
          </cell>
          <cell r="B1611" t="str">
            <v>Intercompany Sales with GIS - Equipment</v>
          </cell>
          <cell r="C1611" t="str">
            <v>Revenue</v>
          </cell>
          <cell r="D1611" t="str">
            <v>F35100009</v>
          </cell>
          <cell r="E1611" t="str">
            <v>Intercompany Revenue GIS: Equipment</v>
          </cell>
          <cell r="F1611" t="str">
            <v>4486</v>
          </cell>
        </row>
        <row r="1612">
          <cell r="A1612" t="str">
            <v>35104487</v>
          </cell>
          <cell r="B1612" t="str">
            <v>Intercompany Sales with GIS - Parts &amp; Ot</v>
          </cell>
          <cell r="C1612" t="str">
            <v>Revenue</v>
          </cell>
          <cell r="D1612" t="str">
            <v>F35100010</v>
          </cell>
          <cell r="E1612" t="str">
            <v>Intercompany Revenue GIS: Parts and Other</v>
          </cell>
          <cell r="F1612" t="str">
            <v>4487</v>
          </cell>
        </row>
        <row r="1613">
          <cell r="A1613" t="str">
            <v>35104520</v>
          </cell>
          <cell r="B1613" t="str">
            <v>I/C Revenue Elim: XRCC I/C Rev(CND)</v>
          </cell>
          <cell r="C1613" t="str">
            <v>Revenue</v>
          </cell>
          <cell r="D1613" t="str">
            <v>F35100007</v>
          </cell>
          <cell r="E1613" t="str">
            <v>Intercompany Revenue Eliminations</v>
          </cell>
          <cell r="F1613">
            <v>0</v>
          </cell>
        </row>
        <row r="1614">
          <cell r="A1614" t="str">
            <v>35104800</v>
          </cell>
          <cell r="B1614" t="str">
            <v>Intercompany Sales - Parts</v>
          </cell>
          <cell r="C1614" t="str">
            <v>Revenue</v>
          </cell>
          <cell r="D1614" t="str">
            <v>F35100003</v>
          </cell>
          <cell r="E1614" t="str">
            <v>Intercompany Revenue: Parts and Other</v>
          </cell>
          <cell r="F1614" t="str">
            <v>4800</v>
          </cell>
        </row>
        <row r="1615">
          <cell r="A1615" t="str">
            <v>35104801</v>
          </cell>
          <cell r="B1615" t="str">
            <v>INACTIVE-&gt;99999999 09/08</v>
          </cell>
          <cell r="C1615" t="str">
            <v>Revenue</v>
          </cell>
          <cell r="D1615" t="str">
            <v>F35100003</v>
          </cell>
          <cell r="E1615" t="str">
            <v>Intercompany Revenue: Parts and Other</v>
          </cell>
          <cell r="F1615" t="str">
            <v>4801</v>
          </cell>
        </row>
        <row r="1616">
          <cell r="A1616" t="str">
            <v>35104802</v>
          </cell>
          <cell r="B1616" t="str">
            <v>Intercompany Sales - Supplies</v>
          </cell>
          <cell r="C1616" t="str">
            <v>Revenue</v>
          </cell>
          <cell r="D1616" t="str">
            <v>F35100001</v>
          </cell>
          <cell r="E1616" t="str">
            <v>Intercompany Revenue: Supplies</v>
          </cell>
          <cell r="F1616" t="str">
            <v>4802</v>
          </cell>
        </row>
        <row r="1617">
          <cell r="A1617" t="str">
            <v>35104803</v>
          </cell>
          <cell r="B1617" t="str">
            <v>Intercompany Sales - Paper</v>
          </cell>
          <cell r="C1617" t="str">
            <v>Revenue</v>
          </cell>
          <cell r="D1617" t="str">
            <v>F35100001</v>
          </cell>
          <cell r="E1617" t="str">
            <v>Intercompany Revenue: Supplies</v>
          </cell>
          <cell r="F1617" t="str">
            <v>4803</v>
          </cell>
        </row>
        <row r="1618">
          <cell r="A1618" t="str">
            <v>35104805</v>
          </cell>
          <cell r="B1618" t="str">
            <v>Intercompany Sales - Equipment</v>
          </cell>
          <cell r="C1618" t="str">
            <v>Revenue</v>
          </cell>
          <cell r="D1618" t="str">
            <v>F35100002</v>
          </cell>
          <cell r="E1618" t="str">
            <v>Intercompany Revenue: Equipment</v>
          </cell>
          <cell r="F1618" t="str">
            <v>4805</v>
          </cell>
        </row>
        <row r="1619">
          <cell r="A1619" t="str">
            <v>35104806</v>
          </cell>
          <cell r="B1619" t="str">
            <v>Sales-XCI-Supply</v>
          </cell>
          <cell r="C1619" t="str">
            <v>Revenue</v>
          </cell>
          <cell r="D1619" t="str">
            <v>F35100001</v>
          </cell>
          <cell r="E1619" t="str">
            <v>Intercompany Revenue: Supplies</v>
          </cell>
          <cell r="F1619" t="str">
            <v>4806</v>
          </cell>
        </row>
        <row r="1620">
          <cell r="A1620" t="str">
            <v>35104807</v>
          </cell>
          <cell r="B1620" t="str">
            <v>Sales-XCI-Equipment</v>
          </cell>
          <cell r="C1620" t="str">
            <v>Revenue</v>
          </cell>
          <cell r="D1620" t="str">
            <v>F35100002</v>
          </cell>
          <cell r="E1620" t="str">
            <v>Intercompany Revenue: Equipment</v>
          </cell>
          <cell r="F1620" t="str">
            <v>4807</v>
          </cell>
        </row>
        <row r="1621">
          <cell r="A1621" t="str">
            <v>35104808</v>
          </cell>
          <cell r="B1621" t="str">
            <v>Sales-XCI-Parts</v>
          </cell>
          <cell r="C1621" t="str">
            <v>Revenue</v>
          </cell>
          <cell r="D1621" t="str">
            <v>F35100003</v>
          </cell>
          <cell r="E1621" t="str">
            <v>Intercompany Revenue: Parts and Other</v>
          </cell>
          <cell r="F1621" t="str">
            <v>4808</v>
          </cell>
        </row>
        <row r="1622">
          <cell r="A1622" t="str">
            <v>35104809</v>
          </cell>
          <cell r="B1622" t="str">
            <v>Inter-Company Part Sales To Xerox Europe</v>
          </cell>
          <cell r="C1622" t="str">
            <v>Revenue</v>
          </cell>
          <cell r="D1622" t="str">
            <v>F35100003</v>
          </cell>
          <cell r="E1622" t="str">
            <v>Intercompany Revenue: Parts and Other</v>
          </cell>
          <cell r="F1622" t="str">
            <v>4809</v>
          </cell>
        </row>
        <row r="1623">
          <cell r="A1623" t="str">
            <v>35104810</v>
          </cell>
          <cell r="B1623" t="str">
            <v>Intercompany Equipment Sales To XE</v>
          </cell>
          <cell r="C1623" t="str">
            <v>Revenue</v>
          </cell>
          <cell r="D1623" t="str">
            <v>F35100002</v>
          </cell>
          <cell r="E1623" t="str">
            <v>Intercompany Revenue: Equipment</v>
          </cell>
          <cell r="F1623" t="str">
            <v>4810</v>
          </cell>
        </row>
        <row r="1624">
          <cell r="A1624" t="str">
            <v>35104811</v>
          </cell>
          <cell r="B1624" t="str">
            <v>CRO Equipment Sales to Canada</v>
          </cell>
          <cell r="C1624" t="str">
            <v>Revenue</v>
          </cell>
          <cell r="D1624" t="str">
            <v>F35100002</v>
          </cell>
          <cell r="E1624" t="str">
            <v>Intercompany Revenue: Equipment</v>
          </cell>
          <cell r="F1624" t="str">
            <v>4811</v>
          </cell>
        </row>
        <row r="1625">
          <cell r="A1625" t="str">
            <v>35104812</v>
          </cell>
          <cell r="B1625" t="str">
            <v>CRO Parts Sales to Canada</v>
          </cell>
          <cell r="C1625" t="str">
            <v>Revenue</v>
          </cell>
          <cell r="D1625" t="str">
            <v>F35100003</v>
          </cell>
          <cell r="E1625" t="str">
            <v>Intercompany Revenue: Parts and Other</v>
          </cell>
          <cell r="F1625" t="str">
            <v>4812</v>
          </cell>
        </row>
        <row r="1626">
          <cell r="A1626" t="str">
            <v>35104813</v>
          </cell>
          <cell r="B1626" t="str">
            <v>CRO Supplies Sales to Canada</v>
          </cell>
          <cell r="C1626" t="str">
            <v>Revenue</v>
          </cell>
          <cell r="D1626" t="str">
            <v>F35100001</v>
          </cell>
          <cell r="E1626" t="str">
            <v>Intercompany Revenue: Supplies</v>
          </cell>
          <cell r="F1626" t="str">
            <v>4813</v>
          </cell>
        </row>
        <row r="1627">
          <cell r="A1627" t="str">
            <v>35104816</v>
          </cell>
          <cell r="B1627" t="str">
            <v>INACTIVE-&gt;35104802 09/08</v>
          </cell>
          <cell r="C1627" t="str">
            <v>Revenue</v>
          </cell>
          <cell r="D1627" t="str">
            <v>F35100001</v>
          </cell>
          <cell r="E1627" t="str">
            <v>Intercompany Revenue: Supplies</v>
          </cell>
          <cell r="F1627" t="str">
            <v>4816</v>
          </cell>
        </row>
        <row r="1628">
          <cell r="A1628" t="str">
            <v>35104818</v>
          </cell>
          <cell r="B1628" t="str">
            <v>Sales-Venray-Equipment</v>
          </cell>
          <cell r="C1628" t="str">
            <v>Revenue</v>
          </cell>
          <cell r="D1628" t="str">
            <v>F35100002</v>
          </cell>
          <cell r="E1628" t="str">
            <v>Intercompany Revenue: Equipment</v>
          </cell>
          <cell r="F1628" t="str">
            <v>4818</v>
          </cell>
        </row>
        <row r="1629">
          <cell r="A1629" t="str">
            <v>35104819</v>
          </cell>
          <cell r="B1629" t="str">
            <v>Sales-Venray-Supply</v>
          </cell>
          <cell r="C1629" t="str">
            <v>Revenue</v>
          </cell>
          <cell r="D1629" t="str">
            <v>F35100001</v>
          </cell>
          <cell r="E1629" t="str">
            <v>Intercompany Revenue: Supplies</v>
          </cell>
          <cell r="F1629" t="str">
            <v>4819</v>
          </cell>
        </row>
        <row r="1630">
          <cell r="A1630" t="str">
            <v>35104820</v>
          </cell>
          <cell r="B1630" t="str">
            <v>Sales-Venray-Parts</v>
          </cell>
          <cell r="C1630" t="str">
            <v>Revenue</v>
          </cell>
          <cell r="D1630" t="str">
            <v>F35100003</v>
          </cell>
          <cell r="E1630" t="str">
            <v>Intercompany Revenue: Parts and Other</v>
          </cell>
          <cell r="F1630" t="str">
            <v>4820</v>
          </cell>
        </row>
        <row r="1631">
          <cell r="A1631" t="str">
            <v>35104821</v>
          </cell>
          <cell r="B1631" t="str">
            <v>Sales To Mfg. Brazil</v>
          </cell>
          <cell r="C1631" t="str">
            <v>Revenue</v>
          </cell>
          <cell r="D1631" t="str">
            <v>F35100003</v>
          </cell>
          <cell r="E1631" t="str">
            <v>Intercompany Revenue: Parts and Other</v>
          </cell>
          <cell r="F1631" t="str">
            <v>4821</v>
          </cell>
        </row>
        <row r="1632">
          <cell r="A1632" t="str">
            <v>35104826</v>
          </cell>
          <cell r="B1632" t="str">
            <v>Intercompany Sales- Brazil Triangular</v>
          </cell>
          <cell r="C1632" t="str">
            <v>Revenue</v>
          </cell>
          <cell r="D1632" t="str">
            <v>F35100003</v>
          </cell>
          <cell r="E1632" t="str">
            <v>Intercompany Revenue: Parts and Other</v>
          </cell>
          <cell r="F1632" t="str">
            <v>4826</v>
          </cell>
        </row>
        <row r="1633">
          <cell r="A1633" t="str">
            <v>35104828</v>
          </cell>
          <cell r="B1633" t="str">
            <v>Intercompany Revenue - Third Party Rev</v>
          </cell>
          <cell r="C1633" t="str">
            <v>Revenue</v>
          </cell>
          <cell r="D1633" t="str">
            <v>F35100003</v>
          </cell>
          <cell r="E1633" t="str">
            <v>Intercompany Revenue: Parts and Other</v>
          </cell>
          <cell r="F1633" t="str">
            <v>4828</v>
          </cell>
        </row>
        <row r="1634">
          <cell r="A1634" t="str">
            <v>35104832</v>
          </cell>
          <cell r="B1634" t="str">
            <v>Sales-PSBU Enablement XE</v>
          </cell>
          <cell r="C1634" t="str">
            <v>Revenue</v>
          </cell>
          <cell r="D1634" t="str">
            <v>F35100002</v>
          </cell>
          <cell r="E1634" t="str">
            <v>Intercompany Revenue: Equipment</v>
          </cell>
          <cell r="F1634" t="str">
            <v>4832</v>
          </cell>
        </row>
        <row r="1635">
          <cell r="A1635" t="str">
            <v>35104833</v>
          </cell>
          <cell r="B1635" t="str">
            <v>Sales-PSBU Enablement XCL</v>
          </cell>
          <cell r="C1635" t="str">
            <v>Revenue</v>
          </cell>
          <cell r="D1635" t="str">
            <v>F35100002</v>
          </cell>
          <cell r="E1635" t="str">
            <v>Intercompany Revenue: Equipment</v>
          </cell>
          <cell r="F1635" t="str">
            <v>4833</v>
          </cell>
        </row>
        <row r="1636">
          <cell r="A1636" t="str">
            <v>35104838</v>
          </cell>
          <cell r="B1636" t="str">
            <v>Intercompany Sales - Canada Triangular</v>
          </cell>
          <cell r="C1636" t="str">
            <v>Revenue</v>
          </cell>
          <cell r="D1636" t="str">
            <v>F35100003</v>
          </cell>
          <cell r="E1636" t="str">
            <v>Intercompany Revenue: Parts and Other</v>
          </cell>
          <cell r="F1636" t="str">
            <v>4838</v>
          </cell>
        </row>
        <row r="1637">
          <cell r="A1637" t="str">
            <v>35104841</v>
          </cell>
          <cell r="B1637" t="str">
            <v>International Freight Revenue-Equipment</v>
          </cell>
          <cell r="C1637" t="str">
            <v>Revenue</v>
          </cell>
          <cell r="D1637" t="str">
            <v>F35100002</v>
          </cell>
          <cell r="E1637" t="str">
            <v>Intercompany Revenue: Equipment</v>
          </cell>
          <cell r="F1637" t="str">
            <v>4841</v>
          </cell>
        </row>
        <row r="1638">
          <cell r="A1638" t="str">
            <v>35104843</v>
          </cell>
          <cell r="B1638" t="str">
            <v>International Freight Bill</v>
          </cell>
          <cell r="C1638" t="str">
            <v>Revenue</v>
          </cell>
          <cell r="D1638" t="str">
            <v>F35100001</v>
          </cell>
          <cell r="E1638" t="str">
            <v>Intercompany Revenue: Supplies</v>
          </cell>
          <cell r="F1638" t="str">
            <v>4843</v>
          </cell>
        </row>
        <row r="1639">
          <cell r="A1639" t="str">
            <v>35104848</v>
          </cell>
          <cell r="B1639" t="str">
            <v>International Freight Revenue-Parts</v>
          </cell>
          <cell r="C1639" t="str">
            <v>Revenue</v>
          </cell>
          <cell r="D1639" t="str">
            <v>F35100003</v>
          </cell>
          <cell r="E1639" t="str">
            <v>Intercompany Revenue: Parts and Other</v>
          </cell>
          <cell r="F1639" t="str">
            <v>4848</v>
          </cell>
        </row>
        <row r="1640">
          <cell r="A1640" t="str">
            <v>35105300</v>
          </cell>
          <cell r="B1640" t="str">
            <v>INACTIVE-&gt;99999999 09/10</v>
          </cell>
          <cell r="C1640" t="str">
            <v>Revenue</v>
          </cell>
          <cell r="D1640" t="str">
            <v>F35100016</v>
          </cell>
          <cell r="E1640" t="str">
            <v>Deactivated_Intercompany Revenue : Supplies (ACS)</v>
          </cell>
          <cell r="F1640" t="str">
            <v>5300</v>
          </cell>
        </row>
        <row r="1641">
          <cell r="A1641" t="str">
            <v>35105301</v>
          </cell>
          <cell r="B1641" t="str">
            <v>Interco Revenue to Technical Services Receiver</v>
          </cell>
          <cell r="C1641" t="str">
            <v>Revenue</v>
          </cell>
          <cell r="D1641" t="str">
            <v>F35100017</v>
          </cell>
          <cell r="E1641" t="str">
            <v>Deactivated_Intercompany Revenue: Equipment (ACS)</v>
          </cell>
          <cell r="F1641" t="str">
            <v>5301</v>
          </cell>
        </row>
        <row r="1642">
          <cell r="A1642" t="str">
            <v>35105302</v>
          </cell>
          <cell r="B1642" t="str">
            <v>Interco Revenue -  to R&amp;D Receiv er</v>
          </cell>
          <cell r="C1642" t="str">
            <v>Revenue</v>
          </cell>
          <cell r="D1642" t="str">
            <v>F35100018</v>
          </cell>
          <cell r="E1642" t="str">
            <v>Deactivated_Intercompany Revenue: Parts and Other (ACS)</v>
          </cell>
          <cell r="F1642" t="str">
            <v>5302</v>
          </cell>
        </row>
        <row r="1643">
          <cell r="A1643" t="str">
            <v>35105303</v>
          </cell>
          <cell r="B1643" t="str">
            <v>Interco Revenue - SG&amp;A Receiver</v>
          </cell>
          <cell r="C1643" t="str">
            <v>Revenue</v>
          </cell>
          <cell r="D1643" t="str">
            <v>F35100019</v>
          </cell>
          <cell r="E1643" t="str">
            <v>Deactivated_Intecompany Revenue: Professional Services (Xerox to ACS)</v>
          </cell>
          <cell r="F1643" t="str">
            <v>5303</v>
          </cell>
        </row>
        <row r="1644">
          <cell r="A1644" t="str">
            <v>36104157</v>
          </cell>
          <cell r="B1644" t="str">
            <v>Financing Income: Documentation Fees</v>
          </cell>
          <cell r="C1644" t="str">
            <v>Revenue</v>
          </cell>
          <cell r="D1644" t="str">
            <v>F36100002</v>
          </cell>
          <cell r="E1644" t="str">
            <v>Fin Income: Int on Installment and Other Financed Leases</v>
          </cell>
          <cell r="F1644" t="str">
            <v>4157</v>
          </cell>
        </row>
        <row r="1645">
          <cell r="A1645" t="str">
            <v>36104185</v>
          </cell>
          <cell r="B1645" t="str">
            <v>Fin Income: Def Lease Mod/Doc Fees</v>
          </cell>
          <cell r="C1645" t="str">
            <v>Revenue</v>
          </cell>
          <cell r="D1645" t="str">
            <v>F36100004</v>
          </cell>
          <cell r="E1645" t="str">
            <v>Fin Income: Deferred Lease Mod/Doc Fees and Early Termination Charge</v>
          </cell>
          <cell r="F1645" t="str">
            <v>4185</v>
          </cell>
        </row>
        <row r="1646">
          <cell r="A1646" t="str">
            <v>36104521</v>
          </cell>
          <cell r="B1646" t="str">
            <v>Fin Income: Residual Income(CND)</v>
          </cell>
          <cell r="C1646" t="str">
            <v>Revenue</v>
          </cell>
          <cell r="D1646" t="str">
            <v>F36100001</v>
          </cell>
          <cell r="E1646" t="str">
            <v>Fin Income: Earned Int from Capital Leases</v>
          </cell>
          <cell r="F1646">
            <v>0</v>
          </cell>
        </row>
        <row r="1647">
          <cell r="A1647" t="str">
            <v>36104522</v>
          </cell>
          <cell r="B1647" t="str">
            <v>Fin Income: Purchase Option (CND)</v>
          </cell>
          <cell r="C1647" t="str">
            <v>Revenue</v>
          </cell>
          <cell r="D1647" t="str">
            <v>F36100001</v>
          </cell>
          <cell r="E1647" t="str">
            <v>Fin Income: Earned Int from Capital Leases</v>
          </cell>
          <cell r="F1647">
            <v>0</v>
          </cell>
        </row>
        <row r="1648">
          <cell r="A1648" t="str">
            <v>36104523</v>
          </cell>
          <cell r="B1648" t="str">
            <v>Fin Income: Contra (CND)</v>
          </cell>
          <cell r="C1648" t="str">
            <v>Revenue</v>
          </cell>
          <cell r="D1648" t="str">
            <v>F36100001</v>
          </cell>
          <cell r="E1648" t="str">
            <v>Fin Income: Earned Int from Capital Leases</v>
          </cell>
          <cell r="F1648">
            <v>0</v>
          </cell>
        </row>
        <row r="1649">
          <cell r="A1649" t="str">
            <v>36104524</v>
          </cell>
          <cell r="B1649" t="str">
            <v>Fin Income: Rollover Income(CND)</v>
          </cell>
          <cell r="C1649" t="str">
            <v>Revenue</v>
          </cell>
          <cell r="D1649" t="str">
            <v>F36100001</v>
          </cell>
          <cell r="E1649" t="str">
            <v>Fin Income: Earned Int from Capital Leases</v>
          </cell>
          <cell r="F1649">
            <v>0</v>
          </cell>
        </row>
        <row r="1650">
          <cell r="A1650" t="str">
            <v>36104525</v>
          </cell>
          <cell r="B1650" t="str">
            <v>FinIncome:TerminationPenalty Income(CND)</v>
          </cell>
          <cell r="C1650" t="str">
            <v>Revenue</v>
          </cell>
          <cell r="D1650" t="str">
            <v>F36100001</v>
          </cell>
          <cell r="E1650" t="str">
            <v>Fin Income: Earned Int from Capital Leases</v>
          </cell>
          <cell r="F1650">
            <v>0</v>
          </cell>
        </row>
        <row r="1651">
          <cell r="A1651" t="str">
            <v>36104526</v>
          </cell>
          <cell r="B1651" t="str">
            <v>Fin Income: Early Buyout Income (CND)</v>
          </cell>
          <cell r="C1651" t="str">
            <v>Revenue</v>
          </cell>
          <cell r="D1651" t="str">
            <v>F36100001</v>
          </cell>
          <cell r="E1651" t="str">
            <v>Fin Income: Earned Int from Capital Leases</v>
          </cell>
          <cell r="F1651">
            <v>0</v>
          </cell>
        </row>
        <row r="1652">
          <cell r="A1652" t="str">
            <v>36104527</v>
          </cell>
          <cell r="B1652" t="str">
            <v>Fin Income: Other Misc. Income(CND)</v>
          </cell>
          <cell r="C1652" t="str">
            <v>Revenue</v>
          </cell>
          <cell r="D1652" t="str">
            <v>F36100001</v>
          </cell>
          <cell r="E1652" t="str">
            <v>Fin Income: Earned Int from Capital Leases</v>
          </cell>
          <cell r="F1652">
            <v>0</v>
          </cell>
        </row>
        <row r="1653">
          <cell r="A1653" t="str">
            <v>36104528</v>
          </cell>
          <cell r="B1653" t="str">
            <v>Fin Income: XEEP Revenue(CND)</v>
          </cell>
          <cell r="C1653" t="str">
            <v>Revenue</v>
          </cell>
          <cell r="D1653" t="str">
            <v>F36100002</v>
          </cell>
          <cell r="E1653" t="str">
            <v>Fin Income: Int on Installment and Other Financed Leases</v>
          </cell>
          <cell r="F1653">
            <v>0</v>
          </cell>
        </row>
        <row r="1654">
          <cell r="A1654" t="str">
            <v>36104529</v>
          </cell>
          <cell r="B1654" t="str">
            <v>Fin Income: XEEP MS Contra(CND)</v>
          </cell>
          <cell r="C1654" t="str">
            <v>Revenue</v>
          </cell>
          <cell r="D1654" t="str">
            <v>F36100002</v>
          </cell>
          <cell r="E1654" t="str">
            <v>Fin Income: Int on Installment and Other Financed Leases</v>
          </cell>
          <cell r="F1654">
            <v>0</v>
          </cell>
        </row>
        <row r="1655">
          <cell r="A1655" t="str">
            <v>36104530</v>
          </cell>
          <cell r="B1655" t="str">
            <v>Fin Income: Early Termination XEEP(CND)</v>
          </cell>
          <cell r="C1655" t="str">
            <v>Revenue</v>
          </cell>
          <cell r="D1655" t="str">
            <v>F36100001</v>
          </cell>
          <cell r="E1655" t="str">
            <v>Fin Income: Earned Int from Capital Leases</v>
          </cell>
          <cell r="F1655">
            <v>0</v>
          </cell>
        </row>
        <row r="1656">
          <cell r="A1656" t="str">
            <v>36104661</v>
          </cell>
          <cell r="B1656" t="str">
            <v>Financing Income Restate</v>
          </cell>
          <cell r="C1656" t="str">
            <v>Revenue</v>
          </cell>
          <cell r="D1656" t="str">
            <v>F36100001</v>
          </cell>
          <cell r="E1656" t="str">
            <v>Fin Income: Earned Int from Capital Leases</v>
          </cell>
          <cell r="F1656" t="str">
            <v>4661</v>
          </cell>
        </row>
        <row r="1657">
          <cell r="A1657" t="str">
            <v>36104690</v>
          </cell>
          <cell r="B1657" t="str">
            <v>Interest Inc F/N Nt Tx</v>
          </cell>
          <cell r="C1657" t="str">
            <v>Revenue</v>
          </cell>
          <cell r="D1657" t="str">
            <v>F36100002</v>
          </cell>
          <cell r="E1657" t="str">
            <v>Fin Income: Int on Installment and Other Financed Leases</v>
          </cell>
          <cell r="F1657" t="str">
            <v>4690</v>
          </cell>
        </row>
        <row r="1658">
          <cell r="A1658" t="str">
            <v>36104692</v>
          </cell>
          <cell r="B1658" t="str">
            <v>Interest Income(Taxable) - Sales Lease</v>
          </cell>
          <cell r="C1658" t="str">
            <v>Revenue</v>
          </cell>
          <cell r="D1658" t="str">
            <v>F36100002</v>
          </cell>
          <cell r="E1658" t="str">
            <v>Fin Income: Int on Installment and Other Financed Leases</v>
          </cell>
          <cell r="F1658" t="str">
            <v>4692</v>
          </cell>
        </row>
        <row r="1659">
          <cell r="A1659" t="str">
            <v>36104694</v>
          </cell>
          <cell r="B1659" t="str">
            <v>Finance Interest</v>
          </cell>
          <cell r="C1659" t="str">
            <v>Revenue</v>
          </cell>
          <cell r="D1659" t="str">
            <v>F36100001</v>
          </cell>
          <cell r="E1659" t="str">
            <v>Fin Income: Earned Int from Capital Leases</v>
          </cell>
          <cell r="F1659" t="str">
            <v>4694</v>
          </cell>
        </row>
        <row r="1660">
          <cell r="A1660" t="str">
            <v>36104695</v>
          </cell>
          <cell r="B1660" t="str">
            <v>Interest Income - Non Taxable</v>
          </cell>
          <cell r="C1660" t="str">
            <v>Revenue</v>
          </cell>
          <cell r="D1660" t="str">
            <v>F36100002</v>
          </cell>
          <cell r="E1660" t="str">
            <v>Fin Income: Int on Installment and Other Financed Leases</v>
          </cell>
          <cell r="F1660" t="str">
            <v>4695</v>
          </cell>
        </row>
        <row r="1661">
          <cell r="A1661" t="str">
            <v>36104696</v>
          </cell>
          <cell r="B1661" t="str">
            <v>Earned Finance Income-Sales Type Lease</v>
          </cell>
          <cell r="C1661" t="str">
            <v>Revenue</v>
          </cell>
          <cell r="D1661" t="str">
            <v>F36100001</v>
          </cell>
          <cell r="E1661" t="str">
            <v>Fin Income: Earned Int from Capital Leases</v>
          </cell>
          <cell r="F1661" t="str">
            <v>4696</v>
          </cell>
        </row>
        <row r="1662">
          <cell r="A1662" t="str">
            <v>36104697</v>
          </cell>
          <cell r="B1662" t="str">
            <v>Interest Income Isd</v>
          </cell>
          <cell r="C1662" t="str">
            <v>Revenue</v>
          </cell>
          <cell r="D1662" t="str">
            <v>F36100002</v>
          </cell>
          <cell r="E1662" t="str">
            <v>Fin Income: Int on Installment and Other Financed Leases</v>
          </cell>
          <cell r="F1662" t="str">
            <v>4697</v>
          </cell>
        </row>
        <row r="1663">
          <cell r="A1663" t="str">
            <v>36104698</v>
          </cell>
          <cell r="B1663" t="str">
            <v>Lease Servicing Income</v>
          </cell>
          <cell r="C1663" t="str">
            <v>Revenue</v>
          </cell>
          <cell r="D1663" t="str">
            <v>F36100001</v>
          </cell>
          <cell r="E1663" t="str">
            <v>Fin Income: Earned Int from Capital Leases</v>
          </cell>
          <cell r="F1663" t="str">
            <v>4698</v>
          </cell>
        </row>
        <row r="1664">
          <cell r="A1664" t="str">
            <v>36104702</v>
          </cell>
          <cell r="B1664" t="str">
            <v>INACTIVE-&gt;36104696 09/08</v>
          </cell>
          <cell r="C1664" t="str">
            <v>Revenue</v>
          </cell>
          <cell r="D1664" t="str">
            <v>F36100001</v>
          </cell>
          <cell r="E1664" t="str">
            <v>Fin Income: Earned Int from Capital Leases</v>
          </cell>
          <cell r="F1664" t="str">
            <v>4702</v>
          </cell>
        </row>
        <row r="1665">
          <cell r="A1665" t="str">
            <v>36204704</v>
          </cell>
          <cell r="B1665" t="str">
            <v>Managed Services Financing Income</v>
          </cell>
          <cell r="C1665" t="str">
            <v>Revenue</v>
          </cell>
          <cell r="D1665" t="str">
            <v>F36200001</v>
          </cell>
          <cell r="E1665" t="str">
            <v>Fin Income: MS Capitalization</v>
          </cell>
          <cell r="F1665" t="str">
            <v>4704</v>
          </cell>
        </row>
        <row r="1666">
          <cell r="A1666" t="str">
            <v>36204705</v>
          </cell>
          <cell r="B1666" t="str">
            <v>Fac Mgt Fin Inc Restate</v>
          </cell>
          <cell r="C1666" t="str">
            <v>Revenue</v>
          </cell>
          <cell r="D1666" t="str">
            <v>F36200001</v>
          </cell>
          <cell r="E1666" t="str">
            <v>Fin Income: MS Capitalization</v>
          </cell>
          <cell r="F1666" t="str">
            <v>4705</v>
          </cell>
        </row>
        <row r="1667">
          <cell r="A1667" t="str">
            <v>37104405</v>
          </cell>
          <cell r="B1667" t="str">
            <v>Xerox Services OS Revenue: Service</v>
          </cell>
          <cell r="C1667" t="str">
            <v>Revenue</v>
          </cell>
          <cell r="D1667" t="str">
            <v>F37100001</v>
          </cell>
          <cell r="E1667" t="str">
            <v>Outsourcing Services Revenue: Services</v>
          </cell>
          <cell r="F1667" t="str">
            <v>4405</v>
          </cell>
        </row>
        <row r="1668">
          <cell r="A1668" t="str">
            <v>37104406</v>
          </cell>
          <cell r="B1668" t="str">
            <v>Amort of Inducement Customer Contract Asset</v>
          </cell>
          <cell r="C1668" t="str">
            <v>Revenue</v>
          </cell>
          <cell r="D1668" t="str">
            <v>F37100004</v>
          </cell>
          <cell r="E1668" t="str">
            <v>Outsourcing Services Revenue: Contract Inducement Amortization</v>
          </cell>
          <cell r="F1668">
            <v>0</v>
          </cell>
        </row>
        <row r="1669">
          <cell r="A1669" t="str">
            <v>40054100</v>
          </cell>
          <cell r="B1669" t="str">
            <v>DMO 3rd Party Other COGS - Equip</v>
          </cell>
          <cell r="C1669" t="str">
            <v>Expense</v>
          </cell>
          <cell r="D1669" t="str">
            <v>F40050001</v>
          </cell>
          <cell r="E1669" t="str">
            <v>Cost of Equipment Sales: Trade Cost</v>
          </cell>
          <cell r="F1669" t="str">
            <v>4100</v>
          </cell>
        </row>
        <row r="1670">
          <cell r="A1670" t="str">
            <v>40054123</v>
          </cell>
          <cell r="B1670" t="str">
            <v>COS Equip: Sale Like/Like Returns(CND)</v>
          </cell>
          <cell r="C1670" t="str">
            <v>Expense</v>
          </cell>
          <cell r="D1670" t="str">
            <v>F40050002</v>
          </cell>
          <cell r="E1670" t="str">
            <v>Cost of Equipment Sales: Sales Type Leases</v>
          </cell>
          <cell r="F1670">
            <v>0</v>
          </cell>
        </row>
        <row r="1671">
          <cell r="A1671" t="str">
            <v>40054255</v>
          </cell>
          <cell r="B1671" t="str">
            <v>Scrap Revenue - Equipment</v>
          </cell>
          <cell r="C1671" t="str">
            <v>Expense</v>
          </cell>
          <cell r="D1671" t="str">
            <v>F40050007</v>
          </cell>
          <cell r="E1671" t="str">
            <v>Cost of Equipment Sales: Invent Discrep / Net Scrap</v>
          </cell>
          <cell r="F1671" t="str">
            <v>4255</v>
          </cell>
        </row>
        <row r="1672">
          <cell r="A1672" t="str">
            <v>40054333</v>
          </cell>
          <cell r="B1672" t="str">
            <v>Outbound Freight - Sales</v>
          </cell>
          <cell r="C1672" t="str">
            <v>Expense</v>
          </cell>
          <cell r="D1672" t="str">
            <v>F40050031</v>
          </cell>
          <cell r="E1672" t="str">
            <v>Cost of Equip Sales: Outbound Ship / Handling</v>
          </cell>
          <cell r="F1672" t="str">
            <v>4333</v>
          </cell>
        </row>
        <row r="1673">
          <cell r="A1673" t="str">
            <v>40054334</v>
          </cell>
          <cell r="B1673" t="str">
            <v>Equipment Cos - Install &amp; Removal Costs-</v>
          </cell>
          <cell r="C1673" t="str">
            <v>Expense</v>
          </cell>
          <cell r="D1673" t="str">
            <v>F40050004</v>
          </cell>
          <cell r="E1673" t="str">
            <v>Service Labor Costs for Eqp Installs/Removals</v>
          </cell>
          <cell r="F1673" t="str">
            <v>4334</v>
          </cell>
        </row>
        <row r="1674">
          <cell r="A1674" t="str">
            <v>40054336</v>
          </cell>
          <cell r="B1674" t="str">
            <v>Equip Cos-Install &amp; Removals Costs- Part</v>
          </cell>
          <cell r="C1674" t="str">
            <v>Expense</v>
          </cell>
          <cell r="D1674" t="str">
            <v>F40050005</v>
          </cell>
          <cell r="E1674" t="str">
            <v>Service Parts Costs for Eqp Installs/Removals</v>
          </cell>
          <cell r="F1674" t="str">
            <v>4336</v>
          </cell>
        </row>
        <row r="1675">
          <cell r="A1675" t="str">
            <v>40054350</v>
          </cell>
          <cell r="B1675" t="str">
            <v>Cost Of Eq Sales:3Rd Party/ Services-Led</v>
          </cell>
          <cell r="C1675" t="str">
            <v>Expense</v>
          </cell>
          <cell r="D1675" t="str">
            <v>F40050006</v>
          </cell>
          <cell r="E1675" t="str">
            <v>Cost of Equipment Sales: 3rd Party Components - Services led</v>
          </cell>
          <cell r="F1675" t="str">
            <v>4350</v>
          </cell>
        </row>
        <row r="1676">
          <cell r="A1676" t="str">
            <v>40055001</v>
          </cell>
          <cell r="B1676" t="str">
            <v>Equipment Cost Of Sales-Outright</v>
          </cell>
          <cell r="C1676" t="str">
            <v>Expense</v>
          </cell>
          <cell r="D1676" t="str">
            <v>F40050001</v>
          </cell>
          <cell r="E1676" t="str">
            <v>Cost of Equipment Sales: Trade Cost</v>
          </cell>
          <cell r="F1676" t="str">
            <v>5001</v>
          </cell>
        </row>
        <row r="1677">
          <cell r="A1677" t="str">
            <v>40055002</v>
          </cell>
          <cell r="B1677" t="str">
            <v>Cost Of Sales Alternate Channels</v>
          </cell>
          <cell r="C1677" t="str">
            <v>Expense</v>
          </cell>
          <cell r="D1677" t="str">
            <v>F40050001</v>
          </cell>
          <cell r="E1677" t="str">
            <v>Cost of Equipment Sales: Trade Cost</v>
          </cell>
          <cell r="F1677" t="str">
            <v>5002</v>
          </cell>
        </row>
        <row r="1678">
          <cell r="A1678" t="str">
            <v>40055003</v>
          </cell>
          <cell r="B1678" t="str">
            <v>Equipment Cost Of Sales-Sales Type Lease</v>
          </cell>
          <cell r="C1678" t="str">
            <v>Expense</v>
          </cell>
          <cell r="D1678" t="str">
            <v>F40050002</v>
          </cell>
          <cell r="E1678" t="str">
            <v>Cost of Equipment Sales: Sales Type Leases</v>
          </cell>
          <cell r="F1678" t="str">
            <v>5003</v>
          </cell>
        </row>
        <row r="1679">
          <cell r="A1679" t="str">
            <v>40055004</v>
          </cell>
          <cell r="B1679" t="str">
            <v>Equip Lease/Purch-Non-Af. Customers</v>
          </cell>
          <cell r="C1679" t="str">
            <v>Expense</v>
          </cell>
          <cell r="D1679" t="str">
            <v>F40050002</v>
          </cell>
          <cell r="E1679" t="str">
            <v>Cost of Equipment Sales: Sales Type Leases</v>
          </cell>
          <cell r="F1679" t="str">
            <v>5004</v>
          </cell>
        </row>
        <row r="1680">
          <cell r="A1680" t="str">
            <v>40055006</v>
          </cell>
          <cell r="B1680" t="str">
            <v>Op Lease Def Cost (TXC)</v>
          </cell>
          <cell r="C1680" t="str">
            <v>Expense</v>
          </cell>
          <cell r="D1680" t="str">
            <v>F40050001</v>
          </cell>
          <cell r="E1680" t="str">
            <v>Cost of Equipment Sales: Trade Cost</v>
          </cell>
          <cell r="F1680" t="str">
            <v>5006</v>
          </cell>
        </row>
        <row r="1681">
          <cell r="A1681" t="str">
            <v>40055007</v>
          </cell>
          <cell r="B1681" t="str">
            <v>Equipment COS to Distributors Deferral and Release</v>
          </cell>
          <cell r="C1681" t="str">
            <v>Expense</v>
          </cell>
          <cell r="D1681" t="str">
            <v>F40050001</v>
          </cell>
          <cell r="E1681" t="str">
            <v>Cost of Equipment Sales: Trade Cost</v>
          </cell>
          <cell r="F1681" t="str">
            <v>5007</v>
          </cell>
        </row>
        <row r="1682">
          <cell r="A1682" t="str">
            <v>40055008</v>
          </cell>
          <cell r="B1682" t="str">
            <v>Equip Cost Deferred</v>
          </cell>
          <cell r="C1682" t="str">
            <v>Expense</v>
          </cell>
          <cell r="D1682" t="str">
            <v>F40050001</v>
          </cell>
          <cell r="E1682" t="str">
            <v>Cost of Equipment Sales: Trade Cost</v>
          </cell>
          <cell r="F1682" t="str">
            <v>5008</v>
          </cell>
        </row>
        <row r="1683">
          <cell r="A1683" t="str">
            <v>40055011</v>
          </cell>
          <cell r="B1683" t="str">
            <v>Field Sale Cost Restate</v>
          </cell>
          <cell r="C1683" t="str">
            <v>Expense</v>
          </cell>
          <cell r="D1683" t="str">
            <v>F40050001</v>
          </cell>
          <cell r="E1683" t="str">
            <v>Cost of Equipment Sales: Trade Cost</v>
          </cell>
          <cell r="F1683" t="str">
            <v>5011</v>
          </cell>
        </row>
        <row r="1684">
          <cell r="A1684" t="str">
            <v>40055015</v>
          </cell>
          <cell r="B1684" t="str">
            <v>Op Lease Term Purchase - Cost Of Sales</v>
          </cell>
          <cell r="C1684" t="str">
            <v>Expense</v>
          </cell>
          <cell r="D1684" t="str">
            <v>F40050001</v>
          </cell>
          <cell r="E1684" t="str">
            <v>Cost of Equipment Sales: Trade Cost</v>
          </cell>
          <cell r="F1684" t="str">
            <v>5015</v>
          </cell>
        </row>
        <row r="1685">
          <cell r="A1685" t="str">
            <v>40055026</v>
          </cell>
          <cell r="B1685" t="str">
            <v>Spares Non-Serialized Equip Feed</v>
          </cell>
          <cell r="C1685" t="str">
            <v>Expense</v>
          </cell>
          <cell r="D1685" t="str">
            <v>F40050001</v>
          </cell>
          <cell r="E1685" t="str">
            <v>Cost of Equipment Sales: Trade Cost</v>
          </cell>
          <cell r="F1685" t="str">
            <v>5026</v>
          </cell>
        </row>
        <row r="1686">
          <cell r="A1686" t="str">
            <v>40055027</v>
          </cell>
          <cell r="B1686" t="str">
            <v>COS Equip: Instalment Sales Like/Like</v>
          </cell>
          <cell r="C1686" t="str">
            <v>Expense</v>
          </cell>
          <cell r="D1686" t="str">
            <v>F40050001</v>
          </cell>
          <cell r="E1686" t="str">
            <v>Cost of Equipment Sales: Trade Cost</v>
          </cell>
          <cell r="F1686" t="str">
            <v>5027</v>
          </cell>
        </row>
        <row r="1687">
          <cell r="A1687" t="str">
            <v>40055028</v>
          </cell>
          <cell r="B1687" t="str">
            <v>COS Equip: Cash Like/Like</v>
          </cell>
          <cell r="C1687" t="str">
            <v>Expense</v>
          </cell>
          <cell r="D1687" t="str">
            <v>F40050001</v>
          </cell>
          <cell r="E1687" t="str">
            <v>Cost of Equipment Sales: Trade Cost</v>
          </cell>
          <cell r="F1687" t="str">
            <v>5028</v>
          </cell>
        </row>
        <row r="1688">
          <cell r="A1688" t="str">
            <v>40055029</v>
          </cell>
          <cell r="B1688" t="str">
            <v>Equip Cost of sales: Cash</v>
          </cell>
          <cell r="C1688" t="str">
            <v>Expense</v>
          </cell>
          <cell r="D1688" t="str">
            <v>F40050001</v>
          </cell>
          <cell r="E1688" t="str">
            <v>Cost of Equipment Sales: Trade Cost</v>
          </cell>
          <cell r="F1688" t="str">
            <v>5029</v>
          </cell>
        </row>
        <row r="1689">
          <cell r="A1689" t="str">
            <v>40055030</v>
          </cell>
          <cell r="B1689" t="str">
            <v>FMV Residual Disposition</v>
          </cell>
          <cell r="C1689" t="str">
            <v>Expense</v>
          </cell>
          <cell r="D1689" t="str">
            <v>F40050001</v>
          </cell>
          <cell r="E1689" t="str">
            <v>Cost of Equipment Sales: Trade Cost</v>
          </cell>
          <cell r="F1689" t="str">
            <v>5030</v>
          </cell>
        </row>
        <row r="1690">
          <cell r="A1690" t="str">
            <v>40055031</v>
          </cell>
          <cell r="B1690" t="str">
            <v>Cost of Equip Sales: Instalment Sales</v>
          </cell>
          <cell r="C1690" t="str">
            <v>Expense</v>
          </cell>
          <cell r="D1690" t="str">
            <v>F40050001</v>
          </cell>
          <cell r="E1690" t="str">
            <v>Cost of Equipment Sales: Trade Cost</v>
          </cell>
          <cell r="F1690" t="str">
            <v>5031</v>
          </cell>
        </row>
        <row r="1691">
          <cell r="A1691" t="str">
            <v>40055035</v>
          </cell>
          <cell r="B1691" t="str">
            <v>Equip Sale Conversions Gains &amp; Losses</v>
          </cell>
          <cell r="C1691" t="str">
            <v>Expense</v>
          </cell>
          <cell r="D1691" t="str">
            <v>F40050001</v>
          </cell>
          <cell r="E1691" t="str">
            <v>Cost of Equipment Sales: Trade Cost</v>
          </cell>
          <cell r="F1691" t="str">
            <v>5035</v>
          </cell>
        </row>
        <row r="1692">
          <cell r="A1692" t="str">
            <v>40055038</v>
          </cell>
          <cell r="B1692" t="str">
            <v>Currency PPV - Base</v>
          </cell>
          <cell r="C1692" t="str">
            <v>Expense</v>
          </cell>
          <cell r="D1692" t="str">
            <v>F40050001</v>
          </cell>
          <cell r="E1692" t="str">
            <v>Cost of Equipment Sales: Trade Cost</v>
          </cell>
          <cell r="F1692" t="str">
            <v>5038</v>
          </cell>
        </row>
        <row r="1693">
          <cell r="A1693" t="str">
            <v>40055042</v>
          </cell>
          <cell r="B1693" t="str">
            <v>Equipment Cos-Managed Services Financed</v>
          </cell>
          <cell r="C1693" t="str">
            <v>Expense</v>
          </cell>
          <cell r="D1693" t="str">
            <v>F40050001</v>
          </cell>
          <cell r="E1693" t="str">
            <v>Cost of Equipment Sales: Trade Cost</v>
          </cell>
          <cell r="F1693" t="str">
            <v>5042</v>
          </cell>
        </row>
        <row r="1694">
          <cell r="A1694" t="str">
            <v>40055050</v>
          </cell>
          <cell r="B1694" t="str">
            <v>Third Party Software Cost Of Revenue</v>
          </cell>
          <cell r="C1694" t="str">
            <v>Expense</v>
          </cell>
          <cell r="D1694" t="str">
            <v>F40050001</v>
          </cell>
          <cell r="E1694" t="str">
            <v>Cost of Equipment Sales: Trade Cost</v>
          </cell>
          <cell r="F1694" t="str">
            <v>5050</v>
          </cell>
        </row>
        <row r="1695">
          <cell r="A1695" t="str">
            <v>40055052</v>
          </cell>
          <cell r="B1695" t="str">
            <v>A.I.D. Cost Of Sales</v>
          </cell>
          <cell r="C1695" t="str">
            <v>Expense</v>
          </cell>
          <cell r="D1695" t="str">
            <v>F40050002</v>
          </cell>
          <cell r="E1695" t="str">
            <v>Cost of Equipment Sales: Sales Type Leases</v>
          </cell>
          <cell r="F1695" t="str">
            <v>5052</v>
          </cell>
        </row>
        <row r="1696">
          <cell r="A1696" t="str">
            <v>40055061</v>
          </cell>
          <cell r="B1696" t="str">
            <v>Equipment Cost - MCV</v>
          </cell>
          <cell r="C1696" t="str">
            <v>Expense</v>
          </cell>
          <cell r="D1696" t="str">
            <v>F40050001</v>
          </cell>
          <cell r="E1696" t="str">
            <v>Cost of Equipment Sales: Trade Cost</v>
          </cell>
          <cell r="F1696" t="str">
            <v>5061</v>
          </cell>
        </row>
        <row r="1697">
          <cell r="A1697" t="str">
            <v>40055066</v>
          </cell>
          <cell r="B1697" t="str">
            <v>Dealer Equipment Cost Of Sales</v>
          </cell>
          <cell r="C1697" t="str">
            <v>Expense</v>
          </cell>
          <cell r="D1697" t="str">
            <v>F40050001</v>
          </cell>
          <cell r="E1697" t="str">
            <v>Cost of Equipment Sales: Trade Cost</v>
          </cell>
          <cell r="F1697" t="str">
            <v>5066</v>
          </cell>
        </row>
        <row r="1698">
          <cell r="A1698" t="str">
            <v>40055068</v>
          </cell>
          <cell r="B1698" t="str">
            <v>TXC Cost Of Sale</v>
          </cell>
          <cell r="C1698" t="str">
            <v>Expense</v>
          </cell>
          <cell r="D1698" t="str">
            <v>F40050001</v>
          </cell>
          <cell r="E1698" t="str">
            <v>Cost of Equipment Sales: Trade Cost</v>
          </cell>
          <cell r="F1698" t="str">
            <v>5068</v>
          </cell>
        </row>
        <row r="1699">
          <cell r="A1699" t="str">
            <v>40055069</v>
          </cell>
          <cell r="B1699" t="str">
            <v>Cost of Sales - TXC</v>
          </cell>
          <cell r="C1699" t="str">
            <v>Expense</v>
          </cell>
          <cell r="D1699" t="str">
            <v>F40050002</v>
          </cell>
          <cell r="E1699" t="str">
            <v>Cost of Equipment Sales: Sales Type Leases</v>
          </cell>
          <cell r="F1699" t="str">
            <v>5069</v>
          </cell>
        </row>
        <row r="1700">
          <cell r="A1700" t="str">
            <v>40055071</v>
          </cell>
          <cell r="B1700" t="str">
            <v>XPS Equipment Cost - Contra - Sales Type Lease</v>
          </cell>
          <cell r="C1700" t="str">
            <v>Expense</v>
          </cell>
          <cell r="D1700" t="str">
            <v>F40050002</v>
          </cell>
          <cell r="E1700" t="str">
            <v>Cost of Equipment Sales: Sales Type Leases</v>
          </cell>
          <cell r="F1700" t="str">
            <v>5071</v>
          </cell>
        </row>
        <row r="1701">
          <cell r="A1701" t="str">
            <v>40055075</v>
          </cell>
          <cell r="B1701" t="str">
            <v>XPS Equipment Cost - Contra - Trade Cost</v>
          </cell>
          <cell r="C1701" t="str">
            <v>Expense</v>
          </cell>
          <cell r="D1701" t="str">
            <v>F40050001</v>
          </cell>
          <cell r="E1701" t="str">
            <v>Cost of Equipment Sales: Trade Cost</v>
          </cell>
          <cell r="F1701" t="str">
            <v>5075</v>
          </cell>
        </row>
        <row r="1702">
          <cell r="A1702" t="str">
            <v>40055207</v>
          </cell>
          <cell r="B1702" t="str">
            <v>Cost of Equip Sales: Donation Return Writedown</v>
          </cell>
          <cell r="C1702" t="str">
            <v>Expense</v>
          </cell>
          <cell r="D1702" t="str">
            <v>F40050001</v>
          </cell>
          <cell r="E1702" t="str">
            <v>Cost of Equipment Sales: Trade Cost</v>
          </cell>
          <cell r="F1702" t="str">
            <v>5207</v>
          </cell>
        </row>
        <row r="1703">
          <cell r="A1703" t="str">
            <v>40055291</v>
          </cell>
          <cell r="B1703" t="str">
            <v>Top Stop Chg Eq Not Prev On Ls</v>
          </cell>
          <cell r="C1703" t="str">
            <v>Expense</v>
          </cell>
          <cell r="D1703" t="str">
            <v>F40050010</v>
          </cell>
          <cell r="E1703" t="str">
            <v>Cost of Equipment Sales: Top Stop</v>
          </cell>
          <cell r="F1703" t="str">
            <v>5291</v>
          </cell>
        </row>
        <row r="1704">
          <cell r="A1704" t="str">
            <v>40055310</v>
          </cell>
          <cell r="B1704" t="str">
            <v>COS Equip: Product Specific J/E'S(CND)</v>
          </cell>
          <cell r="C1704" t="str">
            <v>Expense</v>
          </cell>
          <cell r="D1704" t="str">
            <v>F40050001</v>
          </cell>
          <cell r="E1704" t="str">
            <v>Cost of Equipment Sales: Trade Cost</v>
          </cell>
          <cell r="F1704">
            <v>0</v>
          </cell>
        </row>
        <row r="1705">
          <cell r="A1705" t="str">
            <v>40055311</v>
          </cell>
          <cell r="B1705" t="str">
            <v>COS Equip: Like for Like</v>
          </cell>
          <cell r="C1705" t="str">
            <v>Expense</v>
          </cell>
          <cell r="D1705" t="str">
            <v>F40050001</v>
          </cell>
          <cell r="E1705" t="str">
            <v>Cost of Equipment Sales: Trade Cost</v>
          </cell>
          <cell r="F1705" t="str">
            <v>5311</v>
          </cell>
        </row>
        <row r="1706">
          <cell r="A1706" t="str">
            <v>40055312</v>
          </cell>
          <cell r="B1706" t="str">
            <v>COS Equip:Residuals-New Leases(CND)</v>
          </cell>
          <cell r="C1706" t="str">
            <v>Expense</v>
          </cell>
          <cell r="D1706" t="str">
            <v>F40050001</v>
          </cell>
          <cell r="E1706" t="str">
            <v>Cost of Equipment Sales: Trade Cost</v>
          </cell>
          <cell r="F1706">
            <v>0</v>
          </cell>
        </row>
        <row r="1707">
          <cell r="A1707" t="str">
            <v>40055313</v>
          </cell>
          <cell r="B1707" t="str">
            <v>COS Equip :Conv/Reman Writedowns(CND)</v>
          </cell>
          <cell r="C1707" t="str">
            <v>Expense</v>
          </cell>
          <cell r="D1707" t="str">
            <v>F40050001</v>
          </cell>
          <cell r="E1707" t="str">
            <v>Cost of Equipment Sales: Trade Cost</v>
          </cell>
          <cell r="F1707">
            <v>0</v>
          </cell>
        </row>
        <row r="1708">
          <cell r="A1708" t="str">
            <v>40055314</v>
          </cell>
          <cell r="B1708" t="str">
            <v>COS Equip :Equip Currency(CND)</v>
          </cell>
          <cell r="C1708" t="str">
            <v>Expense</v>
          </cell>
          <cell r="D1708" t="str">
            <v>F40050001</v>
          </cell>
          <cell r="E1708" t="str">
            <v>Cost of Equipment Sales: Trade Cost</v>
          </cell>
          <cell r="F1708">
            <v>0</v>
          </cell>
        </row>
        <row r="1709">
          <cell r="A1709" t="str">
            <v>40055315</v>
          </cell>
          <cell r="B1709" t="str">
            <v>COS Equip:Tech SVC SAG Reclass(CND)</v>
          </cell>
          <cell r="C1709" t="str">
            <v>Expense</v>
          </cell>
          <cell r="D1709" t="str">
            <v>F40050001</v>
          </cell>
          <cell r="E1709" t="str">
            <v>Cost of Equipment Sales: Trade Cost</v>
          </cell>
          <cell r="F1709">
            <v>0</v>
          </cell>
        </row>
        <row r="1710">
          <cell r="A1710" t="str">
            <v>40055316</v>
          </cell>
          <cell r="B1710" t="str">
            <v>Ltd Trial Depr-Sold Units (CND)</v>
          </cell>
          <cell r="C1710" t="str">
            <v>Expense</v>
          </cell>
          <cell r="D1710" t="str">
            <v>F40050001</v>
          </cell>
          <cell r="E1710" t="str">
            <v>Cost of Equipment Sales: Trade Cost</v>
          </cell>
          <cell r="F1710">
            <v>0</v>
          </cell>
        </row>
        <row r="1711">
          <cell r="A1711" t="str">
            <v>40055435</v>
          </cell>
          <cell r="B1711" t="str">
            <v>COS:  Equip Adjustments</v>
          </cell>
          <cell r="C1711" t="str">
            <v>Expense</v>
          </cell>
          <cell r="D1711" t="str">
            <v>F40050001</v>
          </cell>
          <cell r="E1711" t="str">
            <v>Cost of Equipment Sales: Trade Cost</v>
          </cell>
          <cell r="F1711">
            <v>0</v>
          </cell>
        </row>
        <row r="1712">
          <cell r="A1712" t="str">
            <v>40075017</v>
          </cell>
          <cell r="B1712" t="str">
            <v>INACTIVE-&gt;40145687 09/08</v>
          </cell>
          <cell r="C1712" t="str">
            <v>Expense</v>
          </cell>
          <cell r="D1712" t="str">
            <v>F40070001</v>
          </cell>
          <cell r="E1712" t="str">
            <v>Cost of Equipment Sales: Depreciation Expense</v>
          </cell>
          <cell r="F1712" t="str">
            <v>5017</v>
          </cell>
        </row>
        <row r="1713">
          <cell r="A1713" t="str">
            <v>40085247</v>
          </cell>
          <cell r="B1713" t="str">
            <v>Cost Of Sales To FX</v>
          </cell>
          <cell r="C1713" t="str">
            <v>Expense</v>
          </cell>
          <cell r="D1713" t="str">
            <v>F40080001</v>
          </cell>
          <cell r="E1713" t="str">
            <v>Cost of Equip Sales to Unconsolidated Affiates</v>
          </cell>
          <cell r="F1713" t="str">
            <v>5247</v>
          </cell>
        </row>
        <row r="1714">
          <cell r="A1714" t="str">
            <v>40085276</v>
          </cell>
          <cell r="B1714" t="str">
            <v>Cost Of Sales To FXAP</v>
          </cell>
          <cell r="C1714" t="str">
            <v>Expense</v>
          </cell>
          <cell r="D1714" t="str">
            <v>F40080001</v>
          </cell>
          <cell r="E1714" t="str">
            <v>Cost of Equip Sales to Unconsolidated Affiates</v>
          </cell>
          <cell r="F1714" t="str">
            <v>5276</v>
          </cell>
        </row>
        <row r="1715">
          <cell r="A1715" t="str">
            <v>40085279</v>
          </cell>
          <cell r="B1715" t="str">
            <v>Cost Of Sales-FX Equipment</v>
          </cell>
          <cell r="C1715" t="str">
            <v>Expense</v>
          </cell>
          <cell r="D1715" t="str">
            <v>F40080001</v>
          </cell>
          <cell r="E1715" t="str">
            <v>Cost of Equip Sales to Unconsolidated Affiates</v>
          </cell>
          <cell r="F1715" t="str">
            <v>5279</v>
          </cell>
        </row>
        <row r="1716">
          <cell r="A1716" t="str">
            <v>40105009</v>
          </cell>
          <cell r="B1716" t="str">
            <v>XPS Equipment Cost</v>
          </cell>
          <cell r="C1716" t="str">
            <v>Expense</v>
          </cell>
          <cell r="D1716" t="str">
            <v>F40100001</v>
          </cell>
          <cell r="E1716" t="str">
            <v>Equip MS Cost: at Standard</v>
          </cell>
          <cell r="F1716" t="str">
            <v>5009</v>
          </cell>
        </row>
        <row r="1717">
          <cell r="A1717" t="str">
            <v>40105010</v>
          </cell>
          <cell r="B1717" t="str">
            <v>Equip MS Cost: FM Equip COS Transfer</v>
          </cell>
          <cell r="C1717" t="str">
            <v>Expense</v>
          </cell>
          <cell r="D1717" t="str">
            <v>F40100001</v>
          </cell>
          <cell r="E1717" t="str">
            <v>Equip MS Cost: at Standard</v>
          </cell>
          <cell r="F1717" t="str">
            <v>5010</v>
          </cell>
        </row>
        <row r="1718">
          <cell r="A1718" t="str">
            <v>40105014</v>
          </cell>
          <cell r="B1718" t="str">
            <v>Equip MS Cost: FM Restatement</v>
          </cell>
          <cell r="C1718" t="str">
            <v>Expense</v>
          </cell>
          <cell r="D1718" t="str">
            <v>F40100001</v>
          </cell>
          <cell r="E1718" t="str">
            <v>Equip MS Cost: at Standard</v>
          </cell>
          <cell r="F1718" t="str">
            <v>5014</v>
          </cell>
        </row>
        <row r="1719">
          <cell r="A1719" t="str">
            <v>40105032</v>
          </cell>
          <cell r="B1719" t="str">
            <v>Equip MS Cost of Sales: Instalment Sales</v>
          </cell>
          <cell r="C1719" t="str">
            <v>Expense</v>
          </cell>
          <cell r="D1719" t="str">
            <v>F40100001</v>
          </cell>
          <cell r="E1719" t="str">
            <v>Equip MS Cost: at Standard</v>
          </cell>
          <cell r="F1719" t="str">
            <v>5032</v>
          </cell>
        </row>
        <row r="1720">
          <cell r="A1720" t="str">
            <v>40105033</v>
          </cell>
          <cell r="B1720" t="str">
            <v>Equip MS Cost of Sales: Cash</v>
          </cell>
          <cell r="C1720" t="str">
            <v>Expense</v>
          </cell>
          <cell r="D1720" t="str">
            <v>F40100001</v>
          </cell>
          <cell r="E1720" t="str">
            <v>Equip MS Cost: at Standard</v>
          </cell>
          <cell r="F1720" t="str">
            <v>5033</v>
          </cell>
        </row>
        <row r="1721">
          <cell r="A1721" t="str">
            <v>40105036</v>
          </cell>
          <cell r="B1721" t="str">
            <v>Xerox Print Services Sale Revenue Costs</v>
          </cell>
          <cell r="C1721" t="str">
            <v>Expense</v>
          </cell>
          <cell r="D1721" t="str">
            <v>F40100001</v>
          </cell>
          <cell r="E1721" t="str">
            <v>Equip MS Cost: at Standard</v>
          </cell>
          <cell r="F1721" t="str">
            <v>5036</v>
          </cell>
        </row>
        <row r="1722">
          <cell r="A1722" t="str">
            <v>40105039</v>
          </cell>
          <cell r="B1722" t="str">
            <v>Equip MS Cost: Outbound FM Freight</v>
          </cell>
          <cell r="C1722" t="str">
            <v>Expense</v>
          </cell>
          <cell r="D1722" t="str">
            <v>F40100031</v>
          </cell>
          <cell r="E1722" t="str">
            <v>Equip MS Cost: Outbound Ship / Handling</v>
          </cell>
          <cell r="F1722" t="str">
            <v>5039</v>
          </cell>
        </row>
        <row r="1723">
          <cell r="A1723" t="str">
            <v>40105040</v>
          </cell>
          <cell r="B1723" t="str">
            <v>Equip MS Cost: FM Currency Hedge</v>
          </cell>
          <cell r="C1723" t="str">
            <v>Expense</v>
          </cell>
          <cell r="D1723" t="str">
            <v>F40100001</v>
          </cell>
          <cell r="E1723" t="str">
            <v>Equip MS Cost: at Standard</v>
          </cell>
          <cell r="F1723" t="str">
            <v>5040</v>
          </cell>
        </row>
        <row r="1724">
          <cell r="A1724" t="str">
            <v>40105041</v>
          </cell>
          <cell r="B1724" t="str">
            <v>Equip MS Cost: Conversion Gain &amp; Loss</v>
          </cell>
          <cell r="C1724" t="str">
            <v>Expense</v>
          </cell>
          <cell r="D1724" t="str">
            <v>F40100001</v>
          </cell>
          <cell r="E1724" t="str">
            <v>Equip MS Cost: at Standard</v>
          </cell>
          <cell r="F1724" t="str">
            <v>5041</v>
          </cell>
        </row>
        <row r="1725">
          <cell r="A1725" t="str">
            <v>40105095</v>
          </cell>
          <cell r="B1725" t="str">
            <v>Equip MS Cost: Sale L/L Returns(CND)</v>
          </cell>
          <cell r="C1725" t="str">
            <v>Expense</v>
          </cell>
          <cell r="D1725" t="str">
            <v>F40100001</v>
          </cell>
          <cell r="E1725" t="str">
            <v>Equip MS Cost: at Standard</v>
          </cell>
          <cell r="F1725">
            <v>0</v>
          </cell>
        </row>
        <row r="1726">
          <cell r="A1726" t="str">
            <v>40105096</v>
          </cell>
          <cell r="B1726" t="str">
            <v>Equip MS Cost: Install &amp; Removals Costs-Labor(CND)</v>
          </cell>
          <cell r="C1726" t="str">
            <v>Expense</v>
          </cell>
          <cell r="D1726" t="str">
            <v>F40100001</v>
          </cell>
          <cell r="E1726" t="str">
            <v>Equip MS Cost: at Standard</v>
          </cell>
          <cell r="F1726">
            <v>0</v>
          </cell>
        </row>
        <row r="1727">
          <cell r="A1727" t="str">
            <v>40105098</v>
          </cell>
          <cell r="B1727" t="str">
            <v>Equip MS Cost: Like for like-Instalment Sales</v>
          </cell>
          <cell r="C1727" t="str">
            <v>Expense</v>
          </cell>
          <cell r="D1727" t="str">
            <v>F40100001</v>
          </cell>
          <cell r="E1727" t="str">
            <v>Equip MS Cost: at Standard</v>
          </cell>
          <cell r="F1727" t="str">
            <v>5098</v>
          </cell>
        </row>
        <row r="1728">
          <cell r="A1728" t="str">
            <v>40105099</v>
          </cell>
          <cell r="B1728" t="str">
            <v>Equip MS Cost: Like for Like-Cash</v>
          </cell>
          <cell r="C1728" t="str">
            <v>Expense</v>
          </cell>
          <cell r="D1728" t="str">
            <v>F40100001</v>
          </cell>
          <cell r="E1728" t="str">
            <v>Equip MS Cost: at Standard</v>
          </cell>
          <cell r="F1728" t="str">
            <v>5099</v>
          </cell>
        </row>
        <row r="1729">
          <cell r="A1729" t="str">
            <v>40105145</v>
          </cell>
          <cell r="B1729" t="str">
            <v>Equip MS Cost-Install &amp; Removals Costs- Part</v>
          </cell>
          <cell r="C1729" t="str">
            <v>Expense</v>
          </cell>
          <cell r="D1729" t="str">
            <v>F40100001</v>
          </cell>
          <cell r="E1729" t="str">
            <v>Equip MS Cost: at Standard</v>
          </cell>
          <cell r="F1729" t="str">
            <v>5145</v>
          </cell>
        </row>
        <row r="1730">
          <cell r="A1730" t="str">
            <v>40105208</v>
          </cell>
          <cell r="B1730" t="str">
            <v>Equip MS Cost: Sale of Non-Xerox Equip</v>
          </cell>
          <cell r="C1730" t="str">
            <v>Expense</v>
          </cell>
          <cell r="D1730" t="str">
            <v>F40100001</v>
          </cell>
          <cell r="E1730" t="str">
            <v>Equip MS Cost: at Standard</v>
          </cell>
          <cell r="F1730" t="str">
            <v>5208</v>
          </cell>
        </row>
        <row r="1731">
          <cell r="A1731" t="str">
            <v>40105317</v>
          </cell>
          <cell r="B1731" t="str">
            <v>Equip MS Cost: Like for like</v>
          </cell>
          <cell r="C1731" t="str">
            <v>Expense</v>
          </cell>
          <cell r="D1731" t="str">
            <v>F40100001</v>
          </cell>
          <cell r="E1731" t="str">
            <v>Equip MS Cost: at Standard</v>
          </cell>
          <cell r="F1731" t="str">
            <v>5317</v>
          </cell>
        </row>
        <row r="1732">
          <cell r="A1732" t="str">
            <v>40115365</v>
          </cell>
          <cell r="B1732" t="str">
            <v>Equip Other Cos-Transfers From/To Wilson</v>
          </cell>
          <cell r="C1732" t="str">
            <v>Expense</v>
          </cell>
          <cell r="D1732" t="str">
            <v>F40110099</v>
          </cell>
          <cell r="E1732" t="str">
            <v>Equipment Mfg Costs: Other Mfg Costs</v>
          </cell>
          <cell r="F1732" t="str">
            <v>5365</v>
          </cell>
        </row>
        <row r="1733">
          <cell r="A1733" t="str">
            <v>40115373</v>
          </cell>
          <cell r="B1733" t="str">
            <v>Equipment Purchase Price Variance</v>
          </cell>
          <cell r="C1733" t="str">
            <v>Expense</v>
          </cell>
          <cell r="D1733" t="str">
            <v>F40110002</v>
          </cell>
          <cell r="E1733" t="str">
            <v>Equipment Mfg Costs: Program Startup Costs</v>
          </cell>
          <cell r="F1733" t="str">
            <v>5373</v>
          </cell>
        </row>
        <row r="1734">
          <cell r="A1734" t="str">
            <v>40115375</v>
          </cell>
          <cell r="B1734" t="str">
            <v>Supplier Cancellation-Equipment</v>
          </cell>
          <cell r="C1734" t="str">
            <v>Expense</v>
          </cell>
          <cell r="D1734" t="str">
            <v>F40110099</v>
          </cell>
          <cell r="E1734" t="str">
            <v>Equipment Mfg Costs: Other Mfg Costs</v>
          </cell>
          <cell r="F1734" t="str">
            <v>5375</v>
          </cell>
        </row>
        <row r="1735">
          <cell r="A1735" t="str">
            <v>40115423</v>
          </cell>
          <cell r="B1735" t="str">
            <v>Equipment Material Absorption</v>
          </cell>
          <cell r="C1735" t="str">
            <v>Expense</v>
          </cell>
          <cell r="D1735" t="str">
            <v>F40110001</v>
          </cell>
          <cell r="E1735" t="str">
            <v>Equipment Mfg Costs: Off Standard Costs</v>
          </cell>
          <cell r="F1735" t="str">
            <v>5423</v>
          </cell>
        </row>
        <row r="1736">
          <cell r="A1736" t="str">
            <v>40135475</v>
          </cell>
          <cell r="B1736" t="str">
            <v>Equipment Cost Of Sales-Manufacturing Co</v>
          </cell>
          <cell r="C1736" t="str">
            <v>Expense</v>
          </cell>
          <cell r="D1736" t="str">
            <v>F40130001</v>
          </cell>
          <cell r="E1736" t="str">
            <v>Equipment Cost of Sales: Mfg Cost Variance</v>
          </cell>
          <cell r="F1736" t="str">
            <v>5475</v>
          </cell>
        </row>
        <row r="1737">
          <cell r="A1737" t="str">
            <v>40135480</v>
          </cell>
          <cell r="B1737" t="str">
            <v>Equip COS-PPV/Curr FX &amp; Acquired Prod</v>
          </cell>
          <cell r="C1737" t="str">
            <v>Expense</v>
          </cell>
          <cell r="D1737" t="str">
            <v>F40130001</v>
          </cell>
          <cell r="E1737" t="str">
            <v>Equipment Cost of Sales: Mfg Cost Variance</v>
          </cell>
          <cell r="F1737" t="str">
            <v>5480</v>
          </cell>
        </row>
        <row r="1738">
          <cell r="A1738" t="str">
            <v>40135485</v>
          </cell>
          <cell r="B1738" t="str">
            <v>WV MCV - Equipment Transfer</v>
          </cell>
          <cell r="C1738" t="str">
            <v>Expense</v>
          </cell>
          <cell r="D1738" t="str">
            <v>F40130001</v>
          </cell>
          <cell r="E1738" t="str">
            <v>Equipment Cost of Sales: Mfg Cost Variance</v>
          </cell>
          <cell r="F1738" t="str">
            <v>5485</v>
          </cell>
        </row>
        <row r="1739">
          <cell r="A1739" t="str">
            <v>40135486</v>
          </cell>
          <cell r="B1739" t="str">
            <v>Purchase Price Variance - Equipment</v>
          </cell>
          <cell r="C1739" t="str">
            <v>Expense</v>
          </cell>
          <cell r="D1739" t="str">
            <v>F40130001</v>
          </cell>
          <cell r="E1739" t="str">
            <v>Equipment Cost of Sales: Mfg Cost Variance</v>
          </cell>
          <cell r="F1739" t="str">
            <v>5486</v>
          </cell>
        </row>
        <row r="1740">
          <cell r="A1740" t="str">
            <v>40135487</v>
          </cell>
          <cell r="B1740" t="str">
            <v>Currency PPV - Equipment</v>
          </cell>
          <cell r="C1740" t="str">
            <v>Expense</v>
          </cell>
          <cell r="D1740" t="str">
            <v>F40130001</v>
          </cell>
          <cell r="E1740" t="str">
            <v>Equipment Cost of Sales: Mfg Cost Variance</v>
          </cell>
          <cell r="F1740" t="str">
            <v>5487</v>
          </cell>
        </row>
        <row r="1741">
          <cell r="A1741" t="str">
            <v>40145687</v>
          </cell>
          <cell r="B1741" t="str">
            <v>Equipment MCV-Amortization Expense</v>
          </cell>
          <cell r="C1741" t="str">
            <v>Expense</v>
          </cell>
          <cell r="D1741" t="str">
            <v>F40140001</v>
          </cell>
          <cell r="E1741" t="str">
            <v>Equip COS: Mfg Cost Var Depreciation Exp</v>
          </cell>
          <cell r="F1741" t="str">
            <v>5687</v>
          </cell>
        </row>
        <row r="1742">
          <cell r="A1742" t="str">
            <v>41104109</v>
          </cell>
          <cell r="B1742" t="str">
            <v>COS Supplies:Paper freight ECS (CND)</v>
          </cell>
          <cell r="C1742" t="str">
            <v>Expense</v>
          </cell>
          <cell r="D1742" t="str">
            <v>F41100031</v>
          </cell>
          <cell r="E1742" t="str">
            <v>Cost of Paper Sales: Commodity Paper Outb Ship/Handling</v>
          </cell>
          <cell r="F1742">
            <v>0</v>
          </cell>
        </row>
        <row r="1743">
          <cell r="A1743" t="str">
            <v>41105090</v>
          </cell>
          <cell r="B1743" t="str">
            <v>Unbundled FM/MS Cost Paper Revenue</v>
          </cell>
          <cell r="C1743" t="str">
            <v>Expense</v>
          </cell>
          <cell r="D1743" t="str">
            <v>F41100010</v>
          </cell>
          <cell r="E1743" t="str">
            <v>Cost of Paper Sales: Unbundled MS Paper</v>
          </cell>
          <cell r="F1743" t="str">
            <v>5090</v>
          </cell>
        </row>
        <row r="1744">
          <cell r="A1744" t="str">
            <v>41105100</v>
          </cell>
          <cell r="B1744" t="str">
            <v>INACTIVE-&gt;52505100 01/10</v>
          </cell>
          <cell r="C1744" t="str">
            <v>Expense</v>
          </cell>
          <cell r="D1744" t="str">
            <v>F41100031</v>
          </cell>
          <cell r="E1744" t="str">
            <v>Cost of Paper Sales: Commodity Paper Outb Ship/Handling</v>
          </cell>
          <cell r="F1744">
            <v>0</v>
          </cell>
        </row>
        <row r="1745">
          <cell r="A1745" t="str">
            <v>41105101</v>
          </cell>
          <cell r="B1745" t="str">
            <v>COS Specialty Paper: Misc Costs</v>
          </cell>
          <cell r="C1745" t="str">
            <v>Expense</v>
          </cell>
          <cell r="D1745" t="str">
            <v>F41100002</v>
          </cell>
          <cell r="E1745" t="str">
            <v>Cost of Paper Sales: Digital / Specialty Paper</v>
          </cell>
          <cell r="F1745" t="str">
            <v>5101</v>
          </cell>
        </row>
        <row r="1746">
          <cell r="A1746" t="str">
            <v>41105102</v>
          </cell>
          <cell r="B1746" t="str">
            <v>Cogs - Commodity Paper</v>
          </cell>
          <cell r="C1746" t="str">
            <v>Expense</v>
          </cell>
          <cell r="D1746" t="str">
            <v>F41100001</v>
          </cell>
          <cell r="E1746" t="str">
            <v>Cost of Paper Sales: Commodity Paper</v>
          </cell>
          <cell r="F1746" t="str">
            <v>5102</v>
          </cell>
        </row>
        <row r="1747">
          <cell r="A1747" t="str">
            <v>41105103</v>
          </cell>
          <cell r="B1747" t="str">
            <v>COS Commodity Paper: Price Variance</v>
          </cell>
          <cell r="C1747" t="str">
            <v>Expense</v>
          </cell>
          <cell r="D1747" t="str">
            <v>F41100001</v>
          </cell>
          <cell r="E1747" t="str">
            <v>Cost of Paper Sales: Commodity Paper</v>
          </cell>
          <cell r="F1747" t="str">
            <v>5103</v>
          </cell>
        </row>
        <row r="1748">
          <cell r="A1748" t="str">
            <v>41105107</v>
          </cell>
          <cell r="B1748" t="str">
            <v>COS Dig/Specialty Paper - Wide Format Media</v>
          </cell>
          <cell r="C1748" t="str">
            <v>Expense</v>
          </cell>
          <cell r="D1748" t="str">
            <v>F41100002</v>
          </cell>
          <cell r="E1748" t="str">
            <v>Cost of Paper Sales: Digital / Specialty Paper</v>
          </cell>
          <cell r="F1748" t="str">
            <v>5107</v>
          </cell>
        </row>
        <row r="1749">
          <cell r="A1749" t="str">
            <v>41105318</v>
          </cell>
          <cell r="B1749" t="str">
            <v>COS Dig/Specialty Paper - Color XPRESSIONS (CND)</v>
          </cell>
          <cell r="C1749" t="str">
            <v>Expense</v>
          </cell>
          <cell r="D1749" t="str">
            <v>F41100002</v>
          </cell>
          <cell r="E1749" t="str">
            <v>Cost of Paper Sales: Digital / Specialty Paper</v>
          </cell>
          <cell r="F1749">
            <v>0</v>
          </cell>
        </row>
        <row r="1750">
          <cell r="A1750" t="str">
            <v>41105319</v>
          </cell>
          <cell r="B1750" t="str">
            <v>COS Commodity Paper: Pastel Paper</v>
          </cell>
          <cell r="C1750" t="str">
            <v>Expense</v>
          </cell>
          <cell r="D1750" t="str">
            <v>F41100001</v>
          </cell>
          <cell r="E1750" t="str">
            <v>Cost of Paper Sales: Commodity Paper</v>
          </cell>
          <cell r="F1750" t="str">
            <v>5319</v>
          </cell>
        </row>
        <row r="1751">
          <cell r="A1751" t="str">
            <v>41105320</v>
          </cell>
          <cell r="B1751" t="str">
            <v>COS Commodity Paper - Premier Image (CND)</v>
          </cell>
          <cell r="C1751" t="str">
            <v>Expense</v>
          </cell>
          <cell r="D1751" t="str">
            <v>F41100001</v>
          </cell>
          <cell r="E1751" t="str">
            <v>Cost of Paper Sales: Commodity Paper</v>
          </cell>
          <cell r="F1751">
            <v>0</v>
          </cell>
        </row>
        <row r="1752">
          <cell r="A1752" t="str">
            <v>41105321</v>
          </cell>
          <cell r="B1752" t="str">
            <v>COS Dig/Specialty Paper - Coated</v>
          </cell>
          <cell r="C1752" t="str">
            <v>Expense</v>
          </cell>
          <cell r="D1752" t="str">
            <v>F41100002</v>
          </cell>
          <cell r="E1752" t="str">
            <v>Cost of Paper Sales: Digital / Specialty Paper</v>
          </cell>
          <cell r="F1752" t="str">
            <v>5321</v>
          </cell>
        </row>
        <row r="1753">
          <cell r="A1753" t="str">
            <v>41105322</v>
          </cell>
          <cell r="B1753" t="str">
            <v>COS Commodity Paper: Recycled White(CND)</v>
          </cell>
          <cell r="C1753" t="str">
            <v>Expense</v>
          </cell>
          <cell r="D1753" t="str">
            <v>F41100001</v>
          </cell>
          <cell r="E1753" t="str">
            <v>Cost of Paper Sales: Commodity Paper</v>
          </cell>
          <cell r="F1753">
            <v>0</v>
          </cell>
        </row>
        <row r="1754">
          <cell r="A1754" t="str">
            <v>41105323</v>
          </cell>
          <cell r="B1754" t="str">
            <v>COS Other Digital/Specialty Paper</v>
          </cell>
          <cell r="C1754" t="str">
            <v>Expense</v>
          </cell>
          <cell r="D1754" t="str">
            <v>F41100002</v>
          </cell>
          <cell r="E1754" t="str">
            <v>Cost of Paper Sales: Digital / Specialty Paper</v>
          </cell>
          <cell r="F1754" t="str">
            <v>5323</v>
          </cell>
        </row>
        <row r="1755">
          <cell r="A1755" t="str">
            <v>41204104</v>
          </cell>
          <cell r="B1755" t="str">
            <v>3rd Party Other COGS-Supplies</v>
          </cell>
          <cell r="C1755" t="str">
            <v>Expense</v>
          </cell>
          <cell r="D1755" t="str">
            <v>F41200001</v>
          </cell>
          <cell r="E1755" t="str">
            <v>Cost of Supplies Sales: Trade</v>
          </cell>
          <cell r="F1755" t="str">
            <v>4104</v>
          </cell>
        </row>
        <row r="1756">
          <cell r="A1756" t="str">
            <v>41204106</v>
          </cell>
          <cell r="B1756" t="str">
            <v>COS Supp Value Add: Labels</v>
          </cell>
          <cell r="C1756" t="str">
            <v>Expense</v>
          </cell>
          <cell r="D1756" t="str">
            <v>F41200002</v>
          </cell>
          <cell r="E1756" t="str">
            <v>Cost of Supplies Sales: Value Add Products</v>
          </cell>
          <cell r="F1756" t="str">
            <v>4106</v>
          </cell>
        </row>
        <row r="1757">
          <cell r="A1757" t="str">
            <v>41204108</v>
          </cell>
          <cell r="B1757" t="str">
            <v>COS Sales: Value Add Freight</v>
          </cell>
          <cell r="C1757" t="str">
            <v>Expense</v>
          </cell>
          <cell r="D1757" t="str">
            <v>F41200031</v>
          </cell>
          <cell r="E1757" t="str">
            <v>Cost of Supp Sales: Outb Ship/Handling</v>
          </cell>
          <cell r="F1757" t="str">
            <v>4108</v>
          </cell>
        </row>
        <row r="1758">
          <cell r="A1758" t="str">
            <v>41204112</v>
          </cell>
          <cell r="B1758" t="str">
            <v>COS Supp Trade: Channel Bulk Toner</v>
          </cell>
          <cell r="C1758" t="str">
            <v>Expense</v>
          </cell>
          <cell r="D1758" t="str">
            <v>F41200001</v>
          </cell>
          <cell r="E1758" t="str">
            <v>Cost of Supplies Sales: Trade</v>
          </cell>
          <cell r="F1758" t="str">
            <v>4112</v>
          </cell>
        </row>
        <row r="1759">
          <cell r="A1759" t="str">
            <v>41204113</v>
          </cell>
          <cell r="B1759" t="str">
            <v>Cost of Supplies Sales: Paper Freight ECS (CND)</v>
          </cell>
          <cell r="C1759" t="str">
            <v>Expense</v>
          </cell>
          <cell r="D1759" t="str">
            <v>F41200031</v>
          </cell>
          <cell r="E1759" t="str">
            <v>Cost of Supp Sales: Outb Ship/Handling</v>
          </cell>
          <cell r="F1759">
            <v>0</v>
          </cell>
        </row>
        <row r="1760">
          <cell r="A1760" t="str">
            <v>41204114</v>
          </cell>
          <cell r="B1760" t="str">
            <v>COS Supp Trade: Wide Format Toner</v>
          </cell>
          <cell r="C1760" t="str">
            <v>Expense</v>
          </cell>
          <cell r="D1760" t="str">
            <v>F41200001</v>
          </cell>
          <cell r="E1760" t="str">
            <v>Cost of Supplies Sales: Trade</v>
          </cell>
          <cell r="F1760" t="str">
            <v>4114</v>
          </cell>
        </row>
        <row r="1761">
          <cell r="A1761" t="str">
            <v>41204117</v>
          </cell>
          <cell r="B1761" t="str">
            <v>COS Supplies Non-Xerox Consumables: Enviroplus</v>
          </cell>
          <cell r="C1761" t="str">
            <v>Expense</v>
          </cell>
          <cell r="D1761" t="str">
            <v>F41200003</v>
          </cell>
          <cell r="E1761" t="str">
            <v>Cost of Supplies Sales: Non-Xerox Consumables</v>
          </cell>
          <cell r="F1761" t="str">
            <v>4117</v>
          </cell>
        </row>
        <row r="1762">
          <cell r="A1762" t="str">
            <v>41204118</v>
          </cell>
          <cell r="B1762" t="str">
            <v>COS Supplies: Xerox branded</v>
          </cell>
          <cell r="C1762" t="str">
            <v>Expense</v>
          </cell>
          <cell r="D1762" t="str">
            <v>F41200002</v>
          </cell>
          <cell r="E1762" t="str">
            <v>Cost of Supplies Sales: Value Add Products</v>
          </cell>
          <cell r="F1762" t="str">
            <v>4118</v>
          </cell>
        </row>
        <row r="1763">
          <cell r="A1763" t="str">
            <v>41204119</v>
          </cell>
          <cell r="B1763" t="str">
            <v>COS Supplies Non-Xerox Consumables: Bell/OEM (CND)</v>
          </cell>
          <cell r="C1763" t="str">
            <v>Expense</v>
          </cell>
          <cell r="D1763" t="str">
            <v>F41200003</v>
          </cell>
          <cell r="E1763" t="str">
            <v>Cost of Supplies Sales: Non-Xerox Consumables</v>
          </cell>
          <cell r="F1763">
            <v>0</v>
          </cell>
        </row>
        <row r="1764">
          <cell r="A1764" t="str">
            <v>41204121</v>
          </cell>
          <cell r="B1764" t="str">
            <v>COS Supplies: OPB toner cost</v>
          </cell>
          <cell r="C1764" t="str">
            <v>Expense</v>
          </cell>
          <cell r="D1764" t="str">
            <v>F41200001</v>
          </cell>
          <cell r="E1764" t="str">
            <v>Cost of Supplies Sales: Trade</v>
          </cell>
          <cell r="F1764" t="str">
            <v>4121</v>
          </cell>
        </row>
        <row r="1765">
          <cell r="A1765" t="str">
            <v>41204124</v>
          </cell>
          <cell r="B1765" t="str">
            <v>Cost of Supplies Sales: Non-Xerox Consm Outb Shipp</v>
          </cell>
          <cell r="C1765" t="str">
            <v>Expense</v>
          </cell>
          <cell r="D1765" t="str">
            <v>F41200033</v>
          </cell>
          <cell r="E1765" t="str">
            <v>Cost of Supplies Sales: Non-Xerox Consmbls Outb Ship/Handling</v>
          </cell>
          <cell r="F1765" t="str">
            <v>4124</v>
          </cell>
        </row>
        <row r="1766">
          <cell r="A1766" t="str">
            <v>41204258</v>
          </cell>
          <cell r="B1766" t="str">
            <v>COS Supp Trade: Currency PPV - Consumables</v>
          </cell>
          <cell r="C1766" t="str">
            <v>Expense</v>
          </cell>
          <cell r="D1766" t="str">
            <v>F41200001</v>
          </cell>
          <cell r="E1766" t="str">
            <v>Cost of Supplies Sales: Trade</v>
          </cell>
          <cell r="F1766" t="str">
            <v>4258</v>
          </cell>
        </row>
        <row r="1767">
          <cell r="A1767" t="str">
            <v>41204278</v>
          </cell>
          <cell r="B1767" t="str">
            <v>COS Supplies: Transparencies</v>
          </cell>
          <cell r="C1767" t="str">
            <v>Expense</v>
          </cell>
          <cell r="D1767" t="str">
            <v>F41200002</v>
          </cell>
          <cell r="E1767" t="str">
            <v>Cost of Supplies Sales: Value Add Products</v>
          </cell>
          <cell r="F1767" t="str">
            <v>4278</v>
          </cell>
        </row>
        <row r="1768">
          <cell r="A1768" t="str">
            <v>41205076</v>
          </cell>
          <cell r="B1768" t="str">
            <v>Supplies COS Deferrals/Other Cost Adjustment</v>
          </cell>
          <cell r="C1768" t="str">
            <v>Expense</v>
          </cell>
          <cell r="D1768" t="str">
            <v>F41200001</v>
          </cell>
          <cell r="E1768" t="str">
            <v>Cost of Supplies Sales: Trade</v>
          </cell>
          <cell r="F1768" t="str">
            <v>5076</v>
          </cell>
        </row>
        <row r="1769">
          <cell r="A1769" t="str">
            <v>41205077</v>
          </cell>
          <cell r="B1769" t="str">
            <v>COS: Supplies Non-Xerox Consumables-ECS (CND)</v>
          </cell>
          <cell r="C1769" t="str">
            <v>Expense</v>
          </cell>
          <cell r="D1769" t="str">
            <v>F41200003</v>
          </cell>
          <cell r="E1769" t="str">
            <v>Cost of Supplies Sales: Non-Xerox Consumables</v>
          </cell>
          <cell r="F1769">
            <v>0</v>
          </cell>
        </row>
        <row r="1770">
          <cell r="A1770" t="str">
            <v>41205091</v>
          </cell>
          <cell r="B1770" t="str">
            <v>Unbundled FM/MS Cost Supplies Revenue</v>
          </cell>
          <cell r="C1770" t="str">
            <v>Expense</v>
          </cell>
          <cell r="D1770" t="str">
            <v>F41200010</v>
          </cell>
          <cell r="E1770" t="str">
            <v>Cost of Supplies Sales: Unbundled MS Supplies</v>
          </cell>
          <cell r="F1770" t="str">
            <v>5091</v>
          </cell>
        </row>
        <row r="1771">
          <cell r="A1771" t="str">
            <v>41205105</v>
          </cell>
          <cell r="B1771" t="str">
            <v>Consumables Cos Promotions</v>
          </cell>
          <cell r="C1771" t="str">
            <v>Expense</v>
          </cell>
          <cell r="D1771" t="str">
            <v>F41200099</v>
          </cell>
          <cell r="E1771" t="str">
            <v>Cost of Supplies Sales: Other Consumables</v>
          </cell>
          <cell r="F1771" t="str">
            <v>5105</v>
          </cell>
        </row>
        <row r="1772">
          <cell r="A1772" t="str">
            <v>41205110</v>
          </cell>
          <cell r="B1772" t="str">
            <v>COS: Bulk Freight/Price flip-ECS (CND)</v>
          </cell>
          <cell r="C1772" t="str">
            <v>Expense</v>
          </cell>
          <cell r="D1772" t="str">
            <v>F41200099</v>
          </cell>
          <cell r="E1772" t="str">
            <v>Cost of Supplies Sales: Other Consumables</v>
          </cell>
          <cell r="F1772">
            <v>0</v>
          </cell>
        </row>
        <row r="1773">
          <cell r="A1773" t="str">
            <v>41205111</v>
          </cell>
          <cell r="B1773" t="str">
            <v>Cost of Sales - Supplies</v>
          </cell>
          <cell r="C1773" t="str">
            <v>Expense</v>
          </cell>
          <cell r="D1773" t="str">
            <v>F41200001</v>
          </cell>
          <cell r="E1773" t="str">
            <v>Cost of Supplies Sales: Trade</v>
          </cell>
          <cell r="F1773" t="str">
            <v>5111</v>
          </cell>
        </row>
        <row r="1774">
          <cell r="A1774" t="str">
            <v>41205120</v>
          </cell>
          <cell r="B1774" t="str">
            <v>COS Supp Trade: Facsimile</v>
          </cell>
          <cell r="C1774" t="str">
            <v>Expense</v>
          </cell>
          <cell r="D1774" t="str">
            <v>F41200001</v>
          </cell>
          <cell r="E1774" t="str">
            <v>Cost of Supplies Sales: Trade</v>
          </cell>
          <cell r="F1774" t="str">
            <v>5120</v>
          </cell>
        </row>
        <row r="1775">
          <cell r="A1775" t="str">
            <v>41205123</v>
          </cell>
          <cell r="B1775" t="str">
            <v>COS Supp Trade: Developer</v>
          </cell>
          <cell r="C1775" t="str">
            <v>Expense</v>
          </cell>
          <cell r="D1775" t="str">
            <v>F41200001</v>
          </cell>
          <cell r="E1775" t="str">
            <v>Cost of Supplies Sales: Trade</v>
          </cell>
          <cell r="F1775" t="str">
            <v>5123</v>
          </cell>
        </row>
        <row r="1776">
          <cell r="A1776" t="str">
            <v>41205124</v>
          </cell>
          <cell r="B1776" t="str">
            <v>COS Supp Trade: Toner</v>
          </cell>
          <cell r="C1776" t="str">
            <v>Expense</v>
          </cell>
          <cell r="D1776" t="str">
            <v>F41200001</v>
          </cell>
          <cell r="E1776" t="str">
            <v>Cost of Supplies Sales: Trade</v>
          </cell>
          <cell r="F1776" t="str">
            <v>5124</v>
          </cell>
        </row>
        <row r="1777">
          <cell r="A1777" t="str">
            <v>41205126</v>
          </cell>
          <cell r="B1777" t="str">
            <v>Supplies Misc. Costs</v>
          </cell>
          <cell r="C1777" t="str">
            <v>Expense</v>
          </cell>
          <cell r="D1777" t="str">
            <v>F41200002</v>
          </cell>
          <cell r="E1777" t="str">
            <v>Cost of Supplies Sales: Value Add Products</v>
          </cell>
          <cell r="F1777" t="str">
            <v>5126</v>
          </cell>
        </row>
        <row r="1778">
          <cell r="A1778" t="str">
            <v>41205127</v>
          </cell>
          <cell r="B1778" t="str">
            <v>COS Supp Trade: Sales Supplies</v>
          </cell>
          <cell r="C1778" t="str">
            <v>Expense</v>
          </cell>
          <cell r="D1778" t="str">
            <v>F41200001</v>
          </cell>
          <cell r="E1778" t="str">
            <v>Cost of Supplies Sales: Trade</v>
          </cell>
          <cell r="F1778" t="str">
            <v>5127</v>
          </cell>
        </row>
        <row r="1779">
          <cell r="A1779" t="str">
            <v>41205128</v>
          </cell>
          <cell r="B1779" t="str">
            <v>COS Supp Trade: Wide Format Media</v>
          </cell>
          <cell r="C1779" t="str">
            <v>Expense</v>
          </cell>
          <cell r="D1779" t="str">
            <v>F41200001</v>
          </cell>
          <cell r="E1779" t="str">
            <v>Cost of Supplies Sales: Trade</v>
          </cell>
          <cell r="F1779" t="str">
            <v>5128</v>
          </cell>
        </row>
        <row r="1780">
          <cell r="A1780" t="str">
            <v>41205130</v>
          </cell>
          <cell r="B1780" t="str">
            <v>Other Office Products</v>
          </cell>
          <cell r="C1780" t="str">
            <v>Expense</v>
          </cell>
          <cell r="D1780" t="str">
            <v>F41200099</v>
          </cell>
          <cell r="E1780" t="str">
            <v>Cost of Supplies Sales: Other Consumables</v>
          </cell>
          <cell r="F1780" t="str">
            <v>5130</v>
          </cell>
        </row>
        <row r="1781">
          <cell r="A1781" t="str">
            <v>41205132</v>
          </cell>
          <cell r="B1781" t="str">
            <v>COS Supp Trade: Fuser</v>
          </cell>
          <cell r="C1781" t="str">
            <v>Expense</v>
          </cell>
          <cell r="D1781" t="str">
            <v>F41200001</v>
          </cell>
          <cell r="E1781" t="str">
            <v>Cost of Supplies Sales: Trade</v>
          </cell>
          <cell r="F1781" t="str">
            <v>5132</v>
          </cell>
        </row>
        <row r="1782">
          <cell r="A1782" t="str">
            <v>41205133</v>
          </cell>
          <cell r="B1782" t="str">
            <v>Cogs - Binder Tape</v>
          </cell>
          <cell r="C1782" t="str">
            <v>Expense</v>
          </cell>
          <cell r="D1782" t="str">
            <v>F41200099</v>
          </cell>
          <cell r="E1782" t="str">
            <v>Cost of Supplies Sales: Other Consumables</v>
          </cell>
          <cell r="F1782" t="str">
            <v>5133</v>
          </cell>
        </row>
        <row r="1783">
          <cell r="A1783" t="str">
            <v>41205134</v>
          </cell>
          <cell r="B1783" t="str">
            <v>Cogs - Memorywriter</v>
          </cell>
          <cell r="C1783" t="str">
            <v>Expense</v>
          </cell>
          <cell r="D1783" t="str">
            <v>F41200099</v>
          </cell>
          <cell r="E1783" t="str">
            <v>Cost of Supplies Sales: Other Consumables</v>
          </cell>
          <cell r="F1783" t="str">
            <v>5134</v>
          </cell>
        </row>
        <row r="1784">
          <cell r="A1784" t="str">
            <v>41205135</v>
          </cell>
          <cell r="B1784" t="str">
            <v>Cogs - Staples</v>
          </cell>
          <cell r="C1784" t="str">
            <v>Expense</v>
          </cell>
          <cell r="D1784" t="str">
            <v>F41200099</v>
          </cell>
          <cell r="E1784" t="str">
            <v>Cost of Supplies Sales: Other Consumables</v>
          </cell>
          <cell r="F1784" t="str">
            <v>5135</v>
          </cell>
        </row>
        <row r="1785">
          <cell r="A1785" t="str">
            <v>41205137</v>
          </cell>
          <cell r="B1785" t="str">
            <v>OTCP/GSCB Cogs default account</v>
          </cell>
          <cell r="C1785" t="str">
            <v>Expense</v>
          </cell>
          <cell r="D1785" t="str">
            <v>F41200002</v>
          </cell>
          <cell r="E1785" t="str">
            <v>Cost of Supplies Sales: Value Add Products</v>
          </cell>
          <cell r="F1785" t="str">
            <v>5137</v>
          </cell>
        </row>
        <row r="1786">
          <cell r="A1786" t="str">
            <v>41205138</v>
          </cell>
          <cell r="B1786" t="str">
            <v>Consumables Inbound Freight</v>
          </cell>
          <cell r="C1786" t="str">
            <v>Expense</v>
          </cell>
          <cell r="D1786" t="str">
            <v>F41200003</v>
          </cell>
          <cell r="E1786" t="str">
            <v>Cost of Supplies Sales: Non-Xerox Consumables</v>
          </cell>
          <cell r="F1786" t="str">
            <v>5138</v>
          </cell>
        </row>
        <row r="1787">
          <cell r="A1787" t="str">
            <v>41205140</v>
          </cell>
          <cell r="B1787" t="str">
            <v>COS Supp Trade: Cartridge</v>
          </cell>
          <cell r="C1787" t="str">
            <v>Expense</v>
          </cell>
          <cell r="D1787" t="str">
            <v>F41200001</v>
          </cell>
          <cell r="E1787" t="str">
            <v>Cost of Supplies Sales: Trade</v>
          </cell>
          <cell r="F1787" t="str">
            <v>5140</v>
          </cell>
        </row>
        <row r="1788">
          <cell r="A1788" t="str">
            <v>41205142</v>
          </cell>
          <cell r="B1788" t="str">
            <v>COGS: Application and Custom Thruput</v>
          </cell>
          <cell r="C1788" t="str">
            <v>Expense</v>
          </cell>
          <cell r="D1788" t="str">
            <v>F41200002</v>
          </cell>
          <cell r="E1788" t="str">
            <v>Cost of Supplies Sales: Value Add Products</v>
          </cell>
          <cell r="F1788" t="str">
            <v>5142</v>
          </cell>
        </row>
        <row r="1789">
          <cell r="A1789" t="str">
            <v>41205144</v>
          </cell>
          <cell r="B1789" t="str">
            <v>Cogs - Compatible Cartridge</v>
          </cell>
          <cell r="C1789" t="str">
            <v>Expense</v>
          </cell>
          <cell r="D1789" t="str">
            <v>F41200003</v>
          </cell>
          <cell r="E1789" t="str">
            <v>Cost of Supplies Sales: Non-Xerox Consumables</v>
          </cell>
          <cell r="F1789" t="str">
            <v>5144</v>
          </cell>
        </row>
        <row r="1790">
          <cell r="A1790" t="str">
            <v>41205150</v>
          </cell>
          <cell r="B1790" t="str">
            <v>Supplies Misc Costs</v>
          </cell>
          <cell r="C1790" t="str">
            <v>Expense</v>
          </cell>
          <cell r="D1790" t="str">
            <v>F41200001</v>
          </cell>
          <cell r="E1790" t="str">
            <v>Cost of Supplies Sales: Trade</v>
          </cell>
          <cell r="F1790" t="str">
            <v>5150</v>
          </cell>
        </row>
        <row r="1791">
          <cell r="A1791" t="str">
            <v>41205200</v>
          </cell>
          <cell r="B1791" t="str">
            <v>Cost of Supplies Sales: Specialty Supplies</v>
          </cell>
          <cell r="C1791" t="str">
            <v>Expense</v>
          </cell>
          <cell r="D1791" t="str">
            <v>F41200002</v>
          </cell>
          <cell r="E1791" t="str">
            <v>Cost of Supplies Sales: Value Add Products</v>
          </cell>
          <cell r="F1791" t="str">
            <v>5200</v>
          </cell>
        </row>
        <row r="1792">
          <cell r="A1792" t="str">
            <v>41205324</v>
          </cell>
          <cell r="B1792" t="str">
            <v>COS Thruput: Carbonless Paper(CND)</v>
          </cell>
          <cell r="C1792" t="str">
            <v>Expense</v>
          </cell>
          <cell r="D1792" t="str">
            <v>F41200002</v>
          </cell>
          <cell r="E1792" t="str">
            <v>Cost of Supplies Sales: Value Add Products</v>
          </cell>
          <cell r="F1792">
            <v>0</v>
          </cell>
        </row>
        <row r="1793">
          <cell r="A1793" t="str">
            <v>41205325</v>
          </cell>
          <cell r="B1793" t="str">
            <v>COS Thruput:Specialty Covers-Tabs(CND)</v>
          </cell>
          <cell r="C1793" t="str">
            <v>Expense</v>
          </cell>
          <cell r="D1793" t="str">
            <v>F41200002</v>
          </cell>
          <cell r="E1793" t="str">
            <v>Cost of Supplies Sales: Value Add Products</v>
          </cell>
          <cell r="F1793">
            <v>0</v>
          </cell>
        </row>
        <row r="1794">
          <cell r="A1794" t="str">
            <v>41205326</v>
          </cell>
          <cell r="B1794" t="str">
            <v>COS Supp: Handling &amp; Rush Delivery(CND)</v>
          </cell>
          <cell r="C1794" t="str">
            <v>Expense</v>
          </cell>
          <cell r="D1794" t="str">
            <v>F41200031</v>
          </cell>
          <cell r="E1794" t="str">
            <v>Cost of Supp Sales: Outb Ship/Handling</v>
          </cell>
          <cell r="F1794">
            <v>0</v>
          </cell>
        </row>
        <row r="1795">
          <cell r="A1795" t="str">
            <v>41205327</v>
          </cell>
          <cell r="B1795" t="str">
            <v>COS Supp: Bulk Freight - Outbound(CND)</v>
          </cell>
          <cell r="C1795" t="str">
            <v>Expense</v>
          </cell>
          <cell r="D1795" t="str">
            <v>F41200031</v>
          </cell>
          <cell r="E1795" t="str">
            <v>Cost of Supp Sales: Outb Ship/Handling</v>
          </cell>
          <cell r="F1795">
            <v>0</v>
          </cell>
        </row>
        <row r="1796">
          <cell r="A1796" t="str">
            <v>41205328</v>
          </cell>
          <cell r="B1796" t="str">
            <v>COS Consum: Price Flip Bulk Supp(CND)</v>
          </cell>
          <cell r="C1796" t="str">
            <v>Expense</v>
          </cell>
          <cell r="D1796" t="str">
            <v>F41200099</v>
          </cell>
          <cell r="E1796" t="str">
            <v>Cost of Supplies Sales: Other Consumables</v>
          </cell>
          <cell r="F1796">
            <v>0</v>
          </cell>
        </row>
        <row r="1797">
          <cell r="A1797" t="str">
            <v>41215121</v>
          </cell>
          <cell r="B1797" t="str">
            <v>INACTIVE-&gt;41335229 09/08</v>
          </cell>
          <cell r="C1797" t="str">
            <v>Expense</v>
          </cell>
          <cell r="D1797" t="str">
            <v>F41210001</v>
          </cell>
          <cell r="E1797" t="str">
            <v>Cost of Supplies Sales: Depreciation Expense</v>
          </cell>
          <cell r="F1797" t="str">
            <v>5121</v>
          </cell>
        </row>
        <row r="1798">
          <cell r="A1798" t="str">
            <v>41225249</v>
          </cell>
          <cell r="B1798" t="str">
            <v>Cost Of Sales To Fuji Xerox</v>
          </cell>
          <cell r="C1798" t="str">
            <v>Expense</v>
          </cell>
          <cell r="D1798" t="str">
            <v>F41220001</v>
          </cell>
          <cell r="E1798" t="str">
            <v>Cost of Supplies Sales To Unconsolid Affiliate</v>
          </cell>
          <cell r="F1798" t="str">
            <v>5249</v>
          </cell>
        </row>
        <row r="1799">
          <cell r="A1799" t="str">
            <v>41225280</v>
          </cell>
          <cell r="B1799" t="str">
            <v>Cost Of Sales-FX-Supplies</v>
          </cell>
          <cell r="C1799" t="str">
            <v>Expense</v>
          </cell>
          <cell r="D1799" t="str">
            <v>F41220001</v>
          </cell>
          <cell r="E1799" t="str">
            <v>Cost of Supplies Sales To Unconsolid Affiliate</v>
          </cell>
          <cell r="F1799" t="str">
            <v>5280</v>
          </cell>
        </row>
        <row r="1800">
          <cell r="A1800" t="str">
            <v>41305231</v>
          </cell>
          <cell r="B1800" t="str">
            <v>Supplies Mfg Maint Spare Parts Prov/Othe</v>
          </cell>
          <cell r="C1800" t="str">
            <v>Expense</v>
          </cell>
          <cell r="D1800" t="str">
            <v>F41300099</v>
          </cell>
          <cell r="E1800" t="str">
            <v>Supplies Mfg Costs: Other Mfg Costs</v>
          </cell>
          <cell r="F1800" t="str">
            <v>5231</v>
          </cell>
        </row>
        <row r="1801">
          <cell r="A1801" t="str">
            <v>41305235</v>
          </cell>
          <cell r="B1801" t="str">
            <v>Suppl Other Cos-Transfers From/To Wilson</v>
          </cell>
          <cell r="C1801" t="str">
            <v>Expense</v>
          </cell>
          <cell r="D1801" t="str">
            <v>F41300099</v>
          </cell>
          <cell r="E1801" t="str">
            <v>Supplies Mfg Costs: Other Mfg Costs</v>
          </cell>
          <cell r="F1801" t="str">
            <v>5235</v>
          </cell>
        </row>
        <row r="1802">
          <cell r="A1802" t="str">
            <v>41305372</v>
          </cell>
          <cell r="B1802" t="str">
            <v>Purchase Price Variance</v>
          </cell>
          <cell r="C1802" t="str">
            <v>Expense</v>
          </cell>
          <cell r="D1802" t="str">
            <v>F41300001</v>
          </cell>
          <cell r="E1802" t="str">
            <v>Supplies Mfg Costs: Off Standard Costs</v>
          </cell>
          <cell r="F1802" t="str">
            <v>5372</v>
          </cell>
        </row>
        <row r="1803">
          <cell r="A1803" t="str">
            <v>41305374</v>
          </cell>
          <cell r="B1803" t="str">
            <v>INACTIVE-&gt;41305231 09/08</v>
          </cell>
          <cell r="C1803" t="str">
            <v>Expense</v>
          </cell>
          <cell r="D1803" t="str">
            <v>F41300001</v>
          </cell>
          <cell r="E1803" t="str">
            <v>Supplies Mfg Costs: Off Standard Costs</v>
          </cell>
          <cell r="F1803" t="str">
            <v>5374</v>
          </cell>
        </row>
        <row r="1804">
          <cell r="A1804" t="str">
            <v>41305422</v>
          </cell>
          <cell r="B1804" t="str">
            <v>Material Absorption</v>
          </cell>
          <cell r="C1804" t="str">
            <v>Expense</v>
          </cell>
          <cell r="D1804" t="str">
            <v>F41300001</v>
          </cell>
          <cell r="E1804" t="str">
            <v>Supplies Mfg Costs: Off Standard Costs</v>
          </cell>
          <cell r="F1804" t="str">
            <v>5422</v>
          </cell>
        </row>
        <row r="1805">
          <cell r="A1805" t="str">
            <v>41315228</v>
          </cell>
          <cell r="B1805" t="str">
            <v>INACTIVE-&gt;41335229 09/08</v>
          </cell>
          <cell r="C1805" t="str">
            <v>Expense</v>
          </cell>
          <cell r="D1805" t="str">
            <v>F41310001</v>
          </cell>
          <cell r="E1805" t="str">
            <v>Supplies Mfg Costs: Depreciation Expense</v>
          </cell>
          <cell r="F1805" t="str">
            <v>5228</v>
          </cell>
        </row>
        <row r="1806">
          <cell r="A1806" t="str">
            <v>41325082</v>
          </cell>
          <cell r="B1806" t="str">
            <v>XE MCV disposition</v>
          </cell>
          <cell r="C1806" t="str">
            <v>Expense</v>
          </cell>
          <cell r="D1806" t="str">
            <v>F41320001</v>
          </cell>
          <cell r="E1806" t="str">
            <v>Supplies Cost of Sales: Mfg Cost Variances</v>
          </cell>
          <cell r="F1806" t="str">
            <v>5082</v>
          </cell>
        </row>
        <row r="1807">
          <cell r="A1807" t="str">
            <v>41325136</v>
          </cell>
          <cell r="B1807" t="str">
            <v>Cost of Sales - Supplies Royalties</v>
          </cell>
          <cell r="C1807" t="str">
            <v>Expense</v>
          </cell>
          <cell r="D1807" t="str">
            <v>F41320001</v>
          </cell>
          <cell r="E1807" t="str">
            <v>Supplies Cost of Sales: Mfg Cost Variances</v>
          </cell>
          <cell r="F1807">
            <v>0</v>
          </cell>
        </row>
        <row r="1808">
          <cell r="A1808" t="str">
            <v>41325329</v>
          </cell>
          <cell r="B1808" t="str">
            <v>COS: Supp Development Fee Clearing(CND)</v>
          </cell>
          <cell r="C1808" t="str">
            <v>Expense</v>
          </cell>
          <cell r="D1808" t="str">
            <v>F41320001</v>
          </cell>
          <cell r="E1808" t="str">
            <v>Supplies Cost of Sales: Mfg Cost Variances</v>
          </cell>
          <cell r="F1808">
            <v>0</v>
          </cell>
        </row>
        <row r="1809">
          <cell r="A1809" t="str">
            <v>41325330</v>
          </cell>
          <cell r="B1809" t="str">
            <v>COS: Tech Services Purchased (CND)</v>
          </cell>
          <cell r="C1809" t="str">
            <v>Expense</v>
          </cell>
          <cell r="D1809" t="str">
            <v>F41320001</v>
          </cell>
          <cell r="E1809" t="str">
            <v>Supplies Cost of Sales: Mfg Cost Variances</v>
          </cell>
          <cell r="F1809">
            <v>0</v>
          </cell>
        </row>
        <row r="1810">
          <cell r="A1810" t="str">
            <v>41325331</v>
          </cell>
          <cell r="B1810" t="str">
            <v>Maintenance Supplies (CND)</v>
          </cell>
          <cell r="C1810" t="str">
            <v>Expense</v>
          </cell>
          <cell r="D1810" t="str">
            <v>F41320001</v>
          </cell>
          <cell r="E1810" t="str">
            <v>Supplies Cost of Sales: Mfg Cost Variances</v>
          </cell>
          <cell r="F1810">
            <v>0</v>
          </cell>
        </row>
        <row r="1811">
          <cell r="A1811" t="str">
            <v>41325353</v>
          </cell>
          <cell r="B1811" t="str">
            <v>Purchase Price Variance - Supplies</v>
          </cell>
          <cell r="C1811" t="str">
            <v>Expense</v>
          </cell>
          <cell r="D1811" t="str">
            <v>F41320001</v>
          </cell>
          <cell r="E1811" t="str">
            <v>Supplies Cost of Sales: Mfg Cost Variances</v>
          </cell>
          <cell r="F1811" t="str">
            <v>5353</v>
          </cell>
        </row>
        <row r="1812">
          <cell r="A1812" t="str">
            <v>41325468</v>
          </cell>
          <cell r="B1812" t="str">
            <v>Supplies Cost of Sales: WIP MCV</v>
          </cell>
          <cell r="C1812" t="str">
            <v>Expense</v>
          </cell>
          <cell r="D1812" t="str">
            <v>F41320001</v>
          </cell>
          <cell r="E1812" t="str">
            <v>Supplies Cost of Sales: Mfg Cost Variances</v>
          </cell>
          <cell r="F1812" t="str">
            <v>5468</v>
          </cell>
        </row>
        <row r="1813">
          <cell r="A1813" t="str">
            <v>41325472</v>
          </cell>
          <cell r="B1813" t="str">
            <v>Supplies Cost Of Sales-Mfg Cost Variance</v>
          </cell>
          <cell r="C1813" t="str">
            <v>Expense</v>
          </cell>
          <cell r="D1813" t="str">
            <v>F41320001</v>
          </cell>
          <cell r="E1813" t="str">
            <v>Supplies Cost of Sales: Mfg Cost Variances</v>
          </cell>
          <cell r="F1813" t="str">
            <v>5472</v>
          </cell>
        </row>
        <row r="1814">
          <cell r="A1814" t="str">
            <v>41325478</v>
          </cell>
          <cell r="B1814" t="str">
            <v>INACTIVE-&gt;41325472 09/08</v>
          </cell>
          <cell r="C1814" t="str">
            <v>Expense</v>
          </cell>
          <cell r="D1814" t="str">
            <v>F41320001</v>
          </cell>
          <cell r="E1814" t="str">
            <v>Supplies Cost of Sales: Mfg Cost Variances</v>
          </cell>
          <cell r="F1814" t="str">
            <v>5478</v>
          </cell>
        </row>
        <row r="1815">
          <cell r="A1815" t="str">
            <v>41325568</v>
          </cell>
          <cell r="B1815" t="str">
            <v>WV MCV - Supplies Transfer</v>
          </cell>
          <cell r="C1815" t="str">
            <v>Expense</v>
          </cell>
          <cell r="D1815" t="str">
            <v>F41320001</v>
          </cell>
          <cell r="E1815" t="str">
            <v>Supplies Cost of Sales: Mfg Cost Variances</v>
          </cell>
          <cell r="F1815" t="str">
            <v>5568</v>
          </cell>
        </row>
        <row r="1816">
          <cell r="A1816" t="str">
            <v>41325570</v>
          </cell>
          <cell r="B1816" t="str">
            <v>Currency PPV - Supplies</v>
          </cell>
          <cell r="C1816" t="str">
            <v>Expense</v>
          </cell>
          <cell r="D1816" t="str">
            <v>F41320001</v>
          </cell>
          <cell r="E1816" t="str">
            <v>Supplies Cost of Sales: Mfg Cost Variances</v>
          </cell>
          <cell r="F1816" t="str">
            <v>5570</v>
          </cell>
        </row>
        <row r="1817">
          <cell r="A1817" t="str">
            <v>41335229</v>
          </cell>
          <cell r="B1817" t="str">
            <v>Cost Of Sales - MCV Depreciation Expense</v>
          </cell>
          <cell r="C1817" t="str">
            <v>Expense</v>
          </cell>
          <cell r="D1817" t="str">
            <v>F41330001</v>
          </cell>
          <cell r="E1817" t="str">
            <v>Supplies Cost of Sales: MCV Depreciation Exp</v>
          </cell>
          <cell r="F1817" t="str">
            <v>5229</v>
          </cell>
        </row>
        <row r="1818">
          <cell r="A1818" t="str">
            <v>41344107</v>
          </cell>
          <cell r="B1818" t="str">
            <v>COS Supplies:Obsolescence ECS (CND)</v>
          </cell>
          <cell r="C1818" t="str">
            <v>Expense</v>
          </cell>
          <cell r="D1818" t="str">
            <v>F41340001</v>
          </cell>
          <cell r="E1818" t="str">
            <v>Supplies: Inventory Provisions</v>
          </cell>
          <cell r="F1818">
            <v>0</v>
          </cell>
        </row>
        <row r="1819">
          <cell r="A1819" t="str">
            <v>41344135</v>
          </cell>
          <cell r="B1819" t="str">
            <v>Supplies:Inventory write-offs</v>
          </cell>
          <cell r="C1819" t="str">
            <v>Expense</v>
          </cell>
          <cell r="D1819" t="str">
            <v>F41340001</v>
          </cell>
          <cell r="E1819" t="str">
            <v>Supplies: Inventory Provisions</v>
          </cell>
          <cell r="F1819" t="str">
            <v>4135</v>
          </cell>
        </row>
        <row r="1820">
          <cell r="A1820" t="str">
            <v>41345534</v>
          </cell>
          <cell r="B1820" t="str">
            <v>Supplies Excess Cancel Provision</v>
          </cell>
          <cell r="C1820" t="str">
            <v>Expense</v>
          </cell>
          <cell r="D1820" t="str">
            <v>F41340001</v>
          </cell>
          <cell r="E1820" t="str">
            <v>Supplies: Inventory Provisions</v>
          </cell>
          <cell r="F1820" t="str">
            <v>5534</v>
          </cell>
        </row>
        <row r="1821">
          <cell r="A1821" t="str">
            <v>41405250</v>
          </cell>
          <cell r="B1821" t="str">
            <v>Prov.Equipment Obsol COS</v>
          </cell>
          <cell r="C1821" t="str">
            <v>Expense</v>
          </cell>
          <cell r="D1821" t="str">
            <v>F41400001</v>
          </cell>
          <cell r="E1821" t="str">
            <v>Equipment Inventory Provisions</v>
          </cell>
          <cell r="F1821" t="str">
            <v>5250</v>
          </cell>
        </row>
        <row r="1822">
          <cell r="A1822" t="str">
            <v>41405251</v>
          </cell>
          <cell r="B1822" t="str">
            <v>COGS - Inventory Provision Equip FM Cap</v>
          </cell>
          <cell r="C1822" t="str">
            <v>Expense</v>
          </cell>
          <cell r="D1822" t="str">
            <v>F41400001</v>
          </cell>
          <cell r="E1822" t="str">
            <v>Equipment Inventory Provisions</v>
          </cell>
          <cell r="F1822" t="str">
            <v>5251</v>
          </cell>
        </row>
        <row r="1823">
          <cell r="A1823" t="str">
            <v>41405539</v>
          </cell>
          <cell r="B1823" t="str">
            <v>Equipment NRV</v>
          </cell>
          <cell r="C1823" t="str">
            <v>Expense</v>
          </cell>
          <cell r="D1823" t="str">
            <v>F41400001</v>
          </cell>
          <cell r="E1823" t="str">
            <v>Equipment Inventory Provisions</v>
          </cell>
          <cell r="F1823" t="str">
            <v>5539</v>
          </cell>
        </row>
        <row r="1824">
          <cell r="A1824" t="str">
            <v>41405576</v>
          </cell>
          <cell r="B1824" t="str">
            <v>Inventory Reserve Provisions-Cogs</v>
          </cell>
          <cell r="C1824" t="str">
            <v>Expense</v>
          </cell>
          <cell r="D1824" t="str">
            <v>F41400001</v>
          </cell>
          <cell r="E1824" t="str">
            <v>Equipment Inventory Provisions</v>
          </cell>
          <cell r="F1824" t="str">
            <v>5576</v>
          </cell>
        </row>
        <row r="1825">
          <cell r="A1825" t="str">
            <v>41505190</v>
          </cell>
          <cell r="B1825" t="str">
            <v>Warranty Provision</v>
          </cell>
          <cell r="C1825" t="str">
            <v>Expense</v>
          </cell>
          <cell r="D1825" t="str">
            <v>F41500001</v>
          </cell>
          <cell r="E1825" t="str">
            <v>Equipment Warranty Provision</v>
          </cell>
          <cell r="F1825" t="str">
            <v>5190</v>
          </cell>
        </row>
        <row r="1826">
          <cell r="A1826" t="str">
            <v>41509104</v>
          </cell>
          <cell r="B1826" t="str">
            <v>Cust Svc Warranty Expense</v>
          </cell>
          <cell r="C1826" t="str">
            <v>Expense</v>
          </cell>
          <cell r="D1826" t="str">
            <v>F41500001</v>
          </cell>
          <cell r="E1826" t="str">
            <v>Equipment Warranty Provision</v>
          </cell>
          <cell r="F1826" t="str">
            <v>9104</v>
          </cell>
        </row>
        <row r="1827">
          <cell r="A1827" t="str">
            <v>41509109</v>
          </cell>
          <cell r="B1827" t="str">
            <v>Cust Svc Labor Warranty Expense</v>
          </cell>
          <cell r="C1827" t="str">
            <v>Expense</v>
          </cell>
          <cell r="D1827" t="str">
            <v>F41500001</v>
          </cell>
          <cell r="E1827" t="str">
            <v>Equipment Warranty Provision</v>
          </cell>
          <cell r="F1827" t="str">
            <v>9109</v>
          </cell>
        </row>
        <row r="1828">
          <cell r="A1828" t="str">
            <v>41555258</v>
          </cell>
          <cell r="B1828" t="str">
            <v>Obsolescence Provisions - Equipment</v>
          </cell>
          <cell r="C1828" t="str">
            <v>Expense</v>
          </cell>
          <cell r="D1828" t="str">
            <v>F41550001</v>
          </cell>
          <cell r="E1828" t="str">
            <v>Managed Services Equip Inv Provisions</v>
          </cell>
          <cell r="F1828" t="str">
            <v>5258</v>
          </cell>
        </row>
        <row r="1829">
          <cell r="A1829" t="str">
            <v>41585191</v>
          </cell>
          <cell r="B1829" t="str">
            <v>Equipment FM Cap Warranty Provision</v>
          </cell>
          <cell r="C1829" t="str">
            <v>Expense</v>
          </cell>
          <cell r="D1829" t="str">
            <v>F41580001</v>
          </cell>
          <cell r="E1829" t="str">
            <v>Managed Services Equip Warr Provisions</v>
          </cell>
          <cell r="F1829" t="str">
            <v>5191</v>
          </cell>
        </row>
        <row r="1830">
          <cell r="A1830" t="str">
            <v>41615248</v>
          </cell>
          <cell r="B1830" t="str">
            <v>Cost Of Sales To FX</v>
          </cell>
          <cell r="C1830" t="str">
            <v>Expense</v>
          </cell>
          <cell r="D1830" t="str">
            <v>F41610001</v>
          </cell>
          <cell r="E1830" t="str">
            <v>Cost of Other Sales To Unconsolidated Affil</v>
          </cell>
          <cell r="F1830" t="str">
            <v>5248</v>
          </cell>
        </row>
        <row r="1831">
          <cell r="A1831" t="str">
            <v>41615278</v>
          </cell>
          <cell r="B1831" t="str">
            <v>Cogs To Fuji Xerox - Parts</v>
          </cell>
          <cell r="C1831" t="str">
            <v>Expense</v>
          </cell>
          <cell r="D1831" t="str">
            <v>F41610001</v>
          </cell>
          <cell r="E1831" t="str">
            <v>Cost of Other Sales To Unconsolidated Affil</v>
          </cell>
          <cell r="F1831" t="str">
            <v>5278</v>
          </cell>
        </row>
        <row r="1832">
          <cell r="A1832" t="str">
            <v>41624105</v>
          </cell>
          <cell r="B1832" t="str">
            <v>INACTIVE-&gt;41624926 09/08</v>
          </cell>
          <cell r="C1832" t="str">
            <v>Expense</v>
          </cell>
          <cell r="D1832" t="str">
            <v>F41620002</v>
          </cell>
          <cell r="E1832" t="str">
            <v>Cost of Other Sales: Parts / Installation Kits</v>
          </cell>
          <cell r="F1832" t="str">
            <v>4105</v>
          </cell>
        </row>
        <row r="1833">
          <cell r="A1833" t="str">
            <v>41624136</v>
          </cell>
          <cell r="B1833" t="str">
            <v>3rd Party COGS- DMO Parts Other</v>
          </cell>
          <cell r="C1833" t="str">
            <v>Expense</v>
          </cell>
          <cell r="D1833" t="str">
            <v>F41620002</v>
          </cell>
          <cell r="E1833" t="str">
            <v>Cost of Other Sales: Parts / Installation Kits</v>
          </cell>
          <cell r="F1833" t="str">
            <v>4136</v>
          </cell>
        </row>
        <row r="1834">
          <cell r="A1834" t="str">
            <v>41624394</v>
          </cell>
          <cell r="B1834" t="str">
            <v>Cost of Other Sales: Photoreceptors</v>
          </cell>
          <cell r="C1834" t="str">
            <v>Expense</v>
          </cell>
          <cell r="D1834" t="str">
            <v>F41620001</v>
          </cell>
          <cell r="E1834" t="str">
            <v>Cost of Other Sales: Photoreceptors</v>
          </cell>
          <cell r="F1834" t="str">
            <v>4394</v>
          </cell>
        </row>
        <row r="1835">
          <cell r="A1835" t="str">
            <v>41624926</v>
          </cell>
          <cell r="B1835" t="str">
            <v>Third Party Cos-Parts</v>
          </cell>
          <cell r="C1835" t="str">
            <v>Expense</v>
          </cell>
          <cell r="D1835" t="str">
            <v>F41620002</v>
          </cell>
          <cell r="E1835" t="str">
            <v>Cost of Other Sales: Parts / Installation Kits</v>
          </cell>
          <cell r="F1835" t="str">
            <v>4926</v>
          </cell>
        </row>
        <row r="1836">
          <cell r="A1836" t="str">
            <v>41624930</v>
          </cell>
          <cell r="B1836" t="str">
            <v>Unbundled MS Software</v>
          </cell>
          <cell r="C1836" t="str">
            <v>Expense</v>
          </cell>
          <cell r="D1836" t="str">
            <v>F41620007</v>
          </cell>
          <cell r="E1836" t="str">
            <v>Cost of Other Sales: Unbundled MS Software</v>
          </cell>
          <cell r="F1836" t="str">
            <v>4930</v>
          </cell>
        </row>
        <row r="1837">
          <cell r="A1837" t="str">
            <v>41625083</v>
          </cell>
          <cell r="B1837" t="str">
            <v>ICMU cost (charged by XC and Canada)</v>
          </cell>
          <cell r="C1837" t="str">
            <v>Expense</v>
          </cell>
          <cell r="D1837" t="str">
            <v>F41620099</v>
          </cell>
          <cell r="E1837" t="str">
            <v>Cost of Other Sales: Miscellaneous</v>
          </cell>
          <cell r="F1837" t="str">
            <v>5083</v>
          </cell>
        </row>
        <row r="1838">
          <cell r="A1838" t="str">
            <v>41625245</v>
          </cell>
          <cell r="B1838" t="str">
            <v>Third Party Cogs- Parts &amp; Drums</v>
          </cell>
          <cell r="C1838" t="str">
            <v>Expense</v>
          </cell>
          <cell r="D1838" t="str">
            <v>F41620002</v>
          </cell>
          <cell r="E1838" t="str">
            <v>Cost of Other Sales: Parts / Installation Kits</v>
          </cell>
          <cell r="F1838" t="str">
            <v>5245</v>
          </cell>
        </row>
        <row r="1839">
          <cell r="A1839" t="str">
            <v>41625281</v>
          </cell>
          <cell r="B1839" t="str">
            <v>Cost Of Goods Sold - Other</v>
          </cell>
          <cell r="C1839" t="str">
            <v>Expense</v>
          </cell>
          <cell r="D1839" t="str">
            <v>F41620099</v>
          </cell>
          <cell r="E1839" t="str">
            <v>Cost of Other Sales: Miscellaneous</v>
          </cell>
          <cell r="F1839" t="str">
            <v>5281</v>
          </cell>
        </row>
        <row r="1840">
          <cell r="A1840" t="str">
            <v>41625282</v>
          </cell>
          <cell r="B1840" t="str">
            <v>COS, Amort, Patents, Lic and Copyrights</v>
          </cell>
          <cell r="C1840" t="str">
            <v>Expense</v>
          </cell>
          <cell r="D1840" t="str">
            <v>F41620006</v>
          </cell>
          <cell r="E1840" t="str">
            <v>Cost Oth Sales: Amort Patent / Lic / Copyright</v>
          </cell>
          <cell r="F1840" t="str">
            <v>5282</v>
          </cell>
        </row>
        <row r="1841">
          <cell r="A1841" t="str">
            <v>41625287</v>
          </cell>
          <cell r="B1841" t="str">
            <v>Unbundled Software (Non MS)</v>
          </cell>
          <cell r="C1841" t="str">
            <v>Expense</v>
          </cell>
          <cell r="D1841" t="str">
            <v>F41620005</v>
          </cell>
          <cell r="E1841" t="str">
            <v>Cost of Other Sales: Unbundled Software</v>
          </cell>
          <cell r="F1841" t="str">
            <v>5287</v>
          </cell>
        </row>
        <row r="1842">
          <cell r="A1842" t="str">
            <v>41645256</v>
          </cell>
          <cell r="B1842" t="str">
            <v>Cogs-Amort Of Cap Software Costs</v>
          </cell>
          <cell r="C1842" t="str">
            <v>Expense</v>
          </cell>
          <cell r="D1842" t="str">
            <v>F41640001</v>
          </cell>
          <cell r="E1842" t="str">
            <v>Cost Other Sales: Amort Cap Product Software</v>
          </cell>
          <cell r="F1842" t="str">
            <v>5256</v>
          </cell>
        </row>
        <row r="1843">
          <cell r="A1843" t="str">
            <v>41655242</v>
          </cell>
          <cell r="B1843" t="str">
            <v>Other COS-Amort of Internal Use Cap Soft</v>
          </cell>
          <cell r="C1843" t="str">
            <v>Expense</v>
          </cell>
          <cell r="D1843" t="str">
            <v>F41650001</v>
          </cell>
          <cell r="E1843" t="str">
            <v>Cost Oth Sales: Amort of Internal Use Sofware</v>
          </cell>
          <cell r="F1843" t="str">
            <v>5242</v>
          </cell>
        </row>
        <row r="1844">
          <cell r="A1844" t="str">
            <v>41675244</v>
          </cell>
          <cell r="B1844" t="str">
            <v>Depreciation Expense - Other Cos</v>
          </cell>
          <cell r="C1844" t="str">
            <v>Expense</v>
          </cell>
          <cell r="D1844" t="str">
            <v>F41670001</v>
          </cell>
          <cell r="E1844" t="str">
            <v>Cost of Other Sales: Depreciation Expense</v>
          </cell>
          <cell r="F1844" t="str">
            <v>5244</v>
          </cell>
        </row>
        <row r="1845">
          <cell r="A1845" t="str">
            <v>41755577</v>
          </cell>
          <cell r="B1845" t="str">
            <v>INACTIVE-&gt;41755578 09/08</v>
          </cell>
          <cell r="C1845" t="str">
            <v>Expense</v>
          </cell>
          <cell r="D1845" t="str">
            <v>F41750001</v>
          </cell>
          <cell r="E1845" t="str">
            <v>Cost of Other Sales: Inventory Provisions</v>
          </cell>
          <cell r="F1845" t="str">
            <v>5577</v>
          </cell>
        </row>
        <row r="1846">
          <cell r="A1846" t="str">
            <v>41755578</v>
          </cell>
          <cell r="B1846" t="str">
            <v>Other Cost Of Sales Inventory Provision</v>
          </cell>
          <cell r="C1846" t="str">
            <v>Expense</v>
          </cell>
          <cell r="D1846" t="str">
            <v>F41750001</v>
          </cell>
          <cell r="E1846" t="str">
            <v>Cost of Other Sales: Inventory Provisions</v>
          </cell>
          <cell r="F1846" t="str">
            <v>5578</v>
          </cell>
        </row>
        <row r="1847">
          <cell r="A1847" t="str">
            <v>41755580</v>
          </cell>
          <cell r="B1847" t="str">
            <v>INACTIVE-&gt;41755578 09/08</v>
          </cell>
          <cell r="C1847" t="str">
            <v>Expense</v>
          </cell>
          <cell r="D1847" t="str">
            <v>F41750001</v>
          </cell>
          <cell r="E1847" t="str">
            <v>Cost of Other Sales: Inventory Provisions</v>
          </cell>
          <cell r="F1847" t="str">
            <v>5580</v>
          </cell>
        </row>
        <row r="1848">
          <cell r="A1848" t="str">
            <v>41755581</v>
          </cell>
          <cell r="B1848" t="str">
            <v>INACTIVE-&gt;41755578 09/08</v>
          </cell>
          <cell r="C1848" t="str">
            <v>Expense</v>
          </cell>
          <cell r="D1848" t="str">
            <v>F41750001</v>
          </cell>
          <cell r="E1848" t="str">
            <v>Cost of Other Sales: Inventory Provisions</v>
          </cell>
          <cell r="F1848" t="str">
            <v>5581</v>
          </cell>
        </row>
        <row r="1849">
          <cell r="A1849" t="str">
            <v>42154217</v>
          </cell>
          <cell r="B1849" t="str">
            <v>Cost Service on sold - Parts</v>
          </cell>
          <cell r="C1849" t="str">
            <v>Expense</v>
          </cell>
          <cell r="D1849" t="str">
            <v>F42150001</v>
          </cell>
          <cell r="E1849" t="str">
            <v>Cost of Sold Equip Service: Service Parts</v>
          </cell>
          <cell r="F1849" t="str">
            <v>4217</v>
          </cell>
        </row>
        <row r="1850">
          <cell r="A1850" t="str">
            <v>42154232</v>
          </cell>
          <cell r="B1850" t="str">
            <v>Service Cost Outbound Freight</v>
          </cell>
          <cell r="C1850" t="str">
            <v>Expense</v>
          </cell>
          <cell r="D1850" t="str">
            <v>F42150031</v>
          </cell>
          <cell r="E1850" t="str">
            <v>Cost of Sold Equip Service: Outb Ship / Hand</v>
          </cell>
          <cell r="F1850" t="str">
            <v>4232</v>
          </cell>
        </row>
        <row r="1851">
          <cell r="A1851" t="str">
            <v>42154233</v>
          </cell>
          <cell r="B1851" t="str">
            <v>COS:Tech Serv Cost Segm - Clearing Acct (CND)</v>
          </cell>
          <cell r="C1851" t="str">
            <v>Expense</v>
          </cell>
          <cell r="D1851" t="str">
            <v>F42150070</v>
          </cell>
          <cell r="E1851" t="str">
            <v>Cost of Sold Equip Service: Service Operations</v>
          </cell>
          <cell r="F1851" t="str">
            <v>4233</v>
          </cell>
        </row>
        <row r="1852">
          <cell r="A1852" t="str">
            <v>42154234</v>
          </cell>
          <cell r="B1852" t="str">
            <v>XPPS Training and Cost of Launch</v>
          </cell>
          <cell r="C1852" t="str">
            <v>Expense</v>
          </cell>
          <cell r="D1852" t="str">
            <v>F42150005</v>
          </cell>
          <cell r="E1852" t="str">
            <v>Cost of Sold Equip Services: Metered Supplies</v>
          </cell>
          <cell r="F1852" t="str">
            <v>4234</v>
          </cell>
        </row>
        <row r="1853">
          <cell r="A1853" t="str">
            <v>42154240</v>
          </cell>
          <cell r="B1853" t="str">
            <v>Cost of Rent: Inbound Freight</v>
          </cell>
          <cell r="C1853" t="str">
            <v>Expense</v>
          </cell>
          <cell r="D1853" t="str">
            <v>F42150071</v>
          </cell>
          <cell r="E1853" t="str">
            <v>Cost of Rentals: Service Operations</v>
          </cell>
          <cell r="F1853" t="str">
            <v>4240</v>
          </cell>
        </row>
        <row r="1854">
          <cell r="A1854" t="str">
            <v>42154245</v>
          </cell>
          <cell r="B1854" t="str">
            <v>Scrap Revenue - Parts / Supplies</v>
          </cell>
          <cell r="C1854" t="str">
            <v>Expense</v>
          </cell>
          <cell r="D1854" t="str">
            <v>F42150006</v>
          </cell>
          <cell r="E1854" t="str">
            <v>Cost of Sold Equip Service: Invent Discrep / Scrap</v>
          </cell>
          <cell r="F1854" t="str">
            <v>4245</v>
          </cell>
        </row>
        <row r="1855">
          <cell r="A1855" t="str">
            <v>42154430</v>
          </cell>
          <cell r="B1855" t="str">
            <v>Outbound Freight - Supplies</v>
          </cell>
          <cell r="C1855" t="str">
            <v>Expense</v>
          </cell>
          <cell r="D1855" t="str">
            <v>F42150031</v>
          </cell>
          <cell r="E1855" t="str">
            <v>Cost of Sold Equip Service: Outb Ship / Hand</v>
          </cell>
          <cell r="F1855" t="str">
            <v>4430</v>
          </cell>
        </row>
        <row r="1856">
          <cell r="A1856" t="str">
            <v>42154451</v>
          </cell>
          <cell r="B1856" t="str">
            <v>INACTIVE-&gt;42154232 09/08</v>
          </cell>
          <cell r="C1856" t="str">
            <v>Expense</v>
          </cell>
          <cell r="D1856" t="str">
            <v>F42150031</v>
          </cell>
          <cell r="E1856" t="str">
            <v>Cost of Sold Equip Service: Outb Ship / Hand</v>
          </cell>
          <cell r="F1856" t="str">
            <v>4451</v>
          </cell>
        </row>
        <row r="1857">
          <cell r="A1857" t="str">
            <v>42154780</v>
          </cell>
          <cell r="B1857" t="str">
            <v>Rental Outbound Freight</v>
          </cell>
          <cell r="C1857" t="str">
            <v>Expense</v>
          </cell>
          <cell r="D1857" t="str">
            <v>F42150031</v>
          </cell>
          <cell r="E1857" t="str">
            <v>Cost of Sold Equip Service: Outb Ship / Hand</v>
          </cell>
          <cell r="F1857" t="str">
            <v>4780</v>
          </cell>
        </row>
        <row r="1858">
          <cell r="A1858" t="str">
            <v>42155112</v>
          </cell>
          <cell r="B1858" t="str">
            <v>Managed Prt Contract Service Part XPPS Cost</v>
          </cell>
          <cell r="C1858" t="str">
            <v>Expense</v>
          </cell>
          <cell r="D1858" t="str">
            <v>F42150001</v>
          </cell>
          <cell r="E1858" t="str">
            <v>Cost of Sold Equip Service: Service Parts</v>
          </cell>
          <cell r="F1858" t="str">
            <v>5112</v>
          </cell>
        </row>
        <row r="1859">
          <cell r="A1859" t="str">
            <v>42155113</v>
          </cell>
          <cell r="B1859" t="str">
            <v>eClick Contract Service Parts Cost</v>
          </cell>
          <cell r="C1859" t="str">
            <v>Expense</v>
          </cell>
          <cell r="D1859" t="str">
            <v>F42150001</v>
          </cell>
          <cell r="E1859" t="str">
            <v>Cost of Sold Equip Service: Service Parts</v>
          </cell>
          <cell r="F1859" t="str">
            <v>5113</v>
          </cell>
        </row>
        <row r="1860">
          <cell r="A1860" t="str">
            <v>42155114</v>
          </cell>
          <cell r="B1860" t="str">
            <v>PagePack Contract Service Part Cost</v>
          </cell>
          <cell r="C1860" t="str">
            <v>Expense</v>
          </cell>
          <cell r="D1860" t="str">
            <v>F42150001</v>
          </cell>
          <cell r="E1860" t="str">
            <v>Cost of Sold Equip Service: Service Parts</v>
          </cell>
          <cell r="F1860" t="str">
            <v>5114</v>
          </cell>
        </row>
        <row r="1861">
          <cell r="A1861" t="str">
            <v>42155115</v>
          </cell>
          <cell r="B1861" t="str">
            <v>Cost of Sales - Parts/Spares</v>
          </cell>
          <cell r="C1861" t="str">
            <v>Expense</v>
          </cell>
          <cell r="D1861" t="str">
            <v>F42150001</v>
          </cell>
          <cell r="E1861" t="str">
            <v>Cost of Sold Equip Service: Service Parts</v>
          </cell>
          <cell r="F1861" t="str">
            <v>5115</v>
          </cell>
        </row>
        <row r="1862">
          <cell r="A1862" t="str">
            <v>42155116</v>
          </cell>
          <cell r="B1862" t="str">
            <v>Managed Prt Contract Supplies Part XPPS Cost</v>
          </cell>
          <cell r="C1862" t="str">
            <v>Expense</v>
          </cell>
          <cell r="D1862" t="str">
            <v>F42150005</v>
          </cell>
          <cell r="E1862" t="str">
            <v>Cost of Sold Equip Services: Metered Supplies</v>
          </cell>
          <cell r="F1862" t="str">
            <v>5116</v>
          </cell>
        </row>
        <row r="1863">
          <cell r="A1863" t="str">
            <v>42155117</v>
          </cell>
          <cell r="B1863" t="str">
            <v>eClick Contract Supplies Cost</v>
          </cell>
          <cell r="C1863" t="str">
            <v>Expense</v>
          </cell>
          <cell r="D1863" t="str">
            <v>F42150005</v>
          </cell>
          <cell r="E1863" t="str">
            <v>Cost of Sold Equip Services: Metered Supplies</v>
          </cell>
          <cell r="F1863" t="str">
            <v>5117</v>
          </cell>
        </row>
        <row r="1864">
          <cell r="A1864" t="str">
            <v>42155118</v>
          </cell>
          <cell r="B1864" t="str">
            <v>PagePack Contract Supplies Part Cost</v>
          </cell>
          <cell r="C1864" t="str">
            <v>Expense</v>
          </cell>
          <cell r="D1864" t="str">
            <v>F42150005</v>
          </cell>
          <cell r="E1864" t="str">
            <v>Cost of Sold Equip Services: Metered Supplies</v>
          </cell>
          <cell r="F1864" t="str">
            <v>5118</v>
          </cell>
        </row>
        <row r="1865">
          <cell r="A1865" t="str">
            <v>42155332</v>
          </cell>
          <cell r="B1865" t="str">
            <v>COS Eqp Serv:MS FleetTransPart Cost(CND)</v>
          </cell>
          <cell r="C1865" t="str">
            <v>Expense</v>
          </cell>
          <cell r="D1865" t="str">
            <v>F42150001</v>
          </cell>
          <cell r="E1865" t="str">
            <v>Cost of Sold Equip Service: Service Parts</v>
          </cell>
          <cell r="F1865">
            <v>0</v>
          </cell>
        </row>
        <row r="1866">
          <cell r="A1866" t="str">
            <v>42155333</v>
          </cell>
          <cell r="B1866" t="str">
            <v>COS Eqp Serv: FSMA Parts-PST(CND)</v>
          </cell>
          <cell r="C1866" t="str">
            <v>Expense</v>
          </cell>
          <cell r="D1866" t="str">
            <v>F42150001</v>
          </cell>
          <cell r="E1866" t="str">
            <v>Cost of Sold Equip Service: Service Parts</v>
          </cell>
          <cell r="F1866">
            <v>0</v>
          </cell>
        </row>
        <row r="1867">
          <cell r="A1867" t="str">
            <v>42155334</v>
          </cell>
          <cell r="B1867" t="str">
            <v>COS Equ Serv:Price Flip MeteredSupp(CND)</v>
          </cell>
          <cell r="C1867" t="str">
            <v>Expense</v>
          </cell>
          <cell r="D1867" t="str">
            <v>F42150004</v>
          </cell>
          <cell r="E1867" t="str">
            <v>Cost of Sold Equip Service / Rentals: Inv Adj</v>
          </cell>
          <cell r="F1867">
            <v>0</v>
          </cell>
        </row>
        <row r="1868">
          <cell r="A1868" t="str">
            <v>42155335</v>
          </cell>
          <cell r="B1868" t="str">
            <v>COS Eqp Serv:MeteredDevelo/CRU/Toner(CND)</v>
          </cell>
          <cell r="C1868" t="str">
            <v>Expense</v>
          </cell>
          <cell r="D1868" t="str">
            <v>F42150005</v>
          </cell>
          <cell r="E1868" t="str">
            <v>Cost of Sold Equip Services: Metered Supplies</v>
          </cell>
          <cell r="F1868">
            <v>0</v>
          </cell>
        </row>
        <row r="1869">
          <cell r="A1869" t="str">
            <v>42155336</v>
          </cell>
          <cell r="B1869" t="str">
            <v>COS Eqp Serv:MeteredFreight/Broker(CND)</v>
          </cell>
          <cell r="C1869" t="str">
            <v>Expense</v>
          </cell>
          <cell r="D1869" t="str">
            <v>F42150005</v>
          </cell>
          <cell r="E1869" t="str">
            <v>Cost of Sold Equip Services: Metered Supplies</v>
          </cell>
          <cell r="F1869">
            <v>0</v>
          </cell>
        </row>
        <row r="1870">
          <cell r="A1870" t="str">
            <v>42155337</v>
          </cell>
          <cell r="B1870" t="str">
            <v>COS Equip Serv: Parts Freight(CND)</v>
          </cell>
          <cell r="C1870" t="str">
            <v>Expense</v>
          </cell>
          <cell r="D1870" t="str">
            <v>F42150031</v>
          </cell>
          <cell r="E1870" t="str">
            <v>Cost of Sold Equip Service: Outb Ship / Hand</v>
          </cell>
          <cell r="F1870">
            <v>0</v>
          </cell>
        </row>
        <row r="1871">
          <cell r="A1871" t="str">
            <v>42155344</v>
          </cell>
          <cell r="B1871" t="str">
            <v>COS Equip: Parts Obsolescence(CND)</v>
          </cell>
          <cell r="C1871" t="str">
            <v>Expense</v>
          </cell>
          <cell r="D1871" t="str">
            <v>F42150070</v>
          </cell>
          <cell r="E1871" t="str">
            <v>Cost of Sold Equip Service: Service Operations</v>
          </cell>
          <cell r="F1871">
            <v>0</v>
          </cell>
        </row>
        <row r="1872">
          <cell r="A1872" t="str">
            <v>42155345</v>
          </cell>
          <cell r="B1872" t="str">
            <v>Support Cost (CND)</v>
          </cell>
          <cell r="C1872" t="str">
            <v>Expense</v>
          </cell>
          <cell r="D1872" t="str">
            <v>F42150070</v>
          </cell>
          <cell r="E1872" t="str">
            <v>Cost of Sold Equip Service: Service Operations</v>
          </cell>
          <cell r="F1872">
            <v>0</v>
          </cell>
        </row>
        <row r="1873">
          <cell r="A1873" t="str">
            <v>42155346</v>
          </cell>
          <cell r="B1873" t="str">
            <v>COS EqpServ:MS FleetTransf ServCost(CND)</v>
          </cell>
          <cell r="C1873" t="str">
            <v>Expense</v>
          </cell>
          <cell r="D1873" t="str">
            <v>F42150070</v>
          </cell>
          <cell r="E1873" t="str">
            <v>Cost of Sold Equip Service: Service Operations</v>
          </cell>
          <cell r="F1873">
            <v>0</v>
          </cell>
        </row>
        <row r="1874">
          <cell r="A1874" t="str">
            <v>42155347</v>
          </cell>
          <cell r="B1874" t="str">
            <v>Cost of Rent: Serv Mainline L/L(CND)</v>
          </cell>
          <cell r="C1874" t="str">
            <v>Expense</v>
          </cell>
          <cell r="D1874" t="str">
            <v>F42150071</v>
          </cell>
          <cell r="E1874" t="str">
            <v>Cost of Rentals: Service Operations</v>
          </cell>
          <cell r="F1874">
            <v>0</v>
          </cell>
        </row>
        <row r="1875">
          <cell r="A1875" t="str">
            <v>42155425</v>
          </cell>
          <cell r="B1875" t="str">
            <v>COS Eqp Serv:MeteredDevelo/CRU (CND)</v>
          </cell>
          <cell r="C1875" t="str">
            <v>Expense</v>
          </cell>
          <cell r="D1875" t="str">
            <v>F42150005</v>
          </cell>
          <cell r="E1875" t="str">
            <v>Cost of Sold Equip Services: Metered Supplies</v>
          </cell>
          <cell r="F1875" t="str">
            <v>5425</v>
          </cell>
        </row>
        <row r="1876">
          <cell r="A1876" t="str">
            <v>42155427</v>
          </cell>
          <cell r="B1876" t="str">
            <v>Cost of Rental - CRU</v>
          </cell>
          <cell r="C1876" t="str">
            <v>Expense</v>
          </cell>
          <cell r="D1876" t="str">
            <v>F42150055</v>
          </cell>
          <cell r="E1876" t="str">
            <v>Cost of Rentals: Metered Supplies</v>
          </cell>
          <cell r="F1876" t="str">
            <v>5427</v>
          </cell>
        </row>
        <row r="1877">
          <cell r="A1877" t="str">
            <v>42155430</v>
          </cell>
          <cell r="B1877" t="str">
            <v>Serv Other COS-Transfers From/To Wilson</v>
          </cell>
          <cell r="C1877" t="str">
            <v>Expense</v>
          </cell>
          <cell r="D1877" t="str">
            <v>F42150099</v>
          </cell>
          <cell r="E1877" t="str">
            <v>Cost of Rentals: Other Manufacturing Costs</v>
          </cell>
          <cell r="F1877" t="str">
            <v>5430</v>
          </cell>
        </row>
        <row r="1878">
          <cell r="A1878" t="str">
            <v>42155453</v>
          </cell>
          <cell r="B1878" t="str">
            <v>Repair Parts Non Affl.</v>
          </cell>
          <cell r="C1878" t="str">
            <v>Expense</v>
          </cell>
          <cell r="D1878" t="str">
            <v>F42150001</v>
          </cell>
          <cell r="E1878" t="str">
            <v>Cost of Sold Equip Service: Service Parts</v>
          </cell>
          <cell r="F1878" t="str">
            <v>5453</v>
          </cell>
        </row>
        <row r="1879">
          <cell r="A1879" t="str">
            <v>42155454</v>
          </cell>
          <cell r="B1879" t="str">
            <v>T&amp;M Serv Labor Trsf</v>
          </cell>
          <cell r="C1879" t="str">
            <v>Expense</v>
          </cell>
          <cell r="D1879" t="str">
            <v>F42150001</v>
          </cell>
          <cell r="E1879" t="str">
            <v>Cost of Sold Equip Service: Service Parts</v>
          </cell>
          <cell r="F1879" t="str">
            <v>5454</v>
          </cell>
        </row>
        <row r="1880">
          <cell r="A1880" t="str">
            <v>42155456</v>
          </cell>
          <cell r="B1880" t="str">
            <v>Svc Labor Billed Non-Aff Long</v>
          </cell>
          <cell r="C1880" t="str">
            <v>Expense</v>
          </cell>
          <cell r="D1880" t="str">
            <v>F42150001</v>
          </cell>
          <cell r="E1880" t="str">
            <v>Cost of Sold Equip Service: Service Parts</v>
          </cell>
          <cell r="F1880" t="str">
            <v>5456</v>
          </cell>
        </row>
        <row r="1881">
          <cell r="A1881" t="str">
            <v>42155462</v>
          </cell>
          <cell r="B1881" t="str">
            <v>Cogs - Plates &amp; Drums</v>
          </cell>
          <cell r="C1881" t="str">
            <v>Expense</v>
          </cell>
          <cell r="D1881" t="str">
            <v>F42150001</v>
          </cell>
          <cell r="E1881" t="str">
            <v>Cost of Sold Equip Service: Service Parts</v>
          </cell>
          <cell r="F1881" t="str">
            <v>5462</v>
          </cell>
        </row>
        <row r="1882">
          <cell r="A1882" t="str">
            <v>42155463</v>
          </cell>
          <cell r="B1882" t="str">
            <v>Cost Of Sls Var Parts</v>
          </cell>
          <cell r="C1882" t="str">
            <v>Expense</v>
          </cell>
          <cell r="D1882" t="str">
            <v>F42150001</v>
          </cell>
          <cell r="E1882" t="str">
            <v>Cost of Sold Equip Service: Service Parts</v>
          </cell>
          <cell r="F1882" t="str">
            <v>5463</v>
          </cell>
        </row>
        <row r="1883">
          <cell r="A1883" t="str">
            <v>42155464</v>
          </cell>
          <cell r="B1883" t="str">
            <v>Damaged Parts Replacements</v>
          </cell>
          <cell r="C1883" t="str">
            <v>Expense</v>
          </cell>
          <cell r="D1883" t="str">
            <v>F42150001</v>
          </cell>
          <cell r="E1883" t="str">
            <v>Cost of Sold Equip Service: Service Parts</v>
          </cell>
          <cell r="F1883" t="str">
            <v>5464</v>
          </cell>
        </row>
        <row r="1884">
          <cell r="A1884" t="str">
            <v>42155467</v>
          </cell>
          <cell r="B1884" t="str">
            <v>SP&amp;O Clearinghouse</v>
          </cell>
          <cell r="C1884" t="str">
            <v>Expense</v>
          </cell>
          <cell r="D1884" t="str">
            <v>F42150001</v>
          </cell>
          <cell r="E1884" t="str">
            <v>Cost of Sold Equip Service: Service Parts</v>
          </cell>
          <cell r="F1884" t="str">
            <v>5467</v>
          </cell>
        </row>
        <row r="1885">
          <cell r="A1885" t="str">
            <v>42155477</v>
          </cell>
          <cell r="B1885" t="str">
            <v>Cost Of Rentals, Service Parts</v>
          </cell>
          <cell r="C1885" t="str">
            <v>Expense</v>
          </cell>
          <cell r="D1885" t="str">
            <v>F42150051</v>
          </cell>
          <cell r="E1885" t="str">
            <v>Cost of Rentals: Service Parts</v>
          </cell>
          <cell r="F1885" t="str">
            <v>5477</v>
          </cell>
        </row>
        <row r="1886">
          <cell r="A1886" t="str">
            <v>42155495</v>
          </cell>
          <cell r="B1886" t="str">
            <v>Cost Of Sold Eq Mfg/Other</v>
          </cell>
          <cell r="C1886" t="str">
            <v>Expense</v>
          </cell>
          <cell r="D1886" t="str">
            <v>F42150002</v>
          </cell>
          <cell r="E1886" t="str">
            <v>Cost of Sold Equip Service: Manufacturing</v>
          </cell>
          <cell r="F1886" t="str">
            <v>5495</v>
          </cell>
        </row>
        <row r="1887">
          <cell r="A1887" t="str">
            <v>42155512</v>
          </cell>
          <cell r="B1887" t="str">
            <v>Cost Of Rental - Metered Supplies</v>
          </cell>
          <cell r="C1887" t="str">
            <v>Expense</v>
          </cell>
          <cell r="D1887" t="str">
            <v>F42150055</v>
          </cell>
          <cell r="E1887" t="str">
            <v>Cost of Rentals: Metered Supplies</v>
          </cell>
          <cell r="F1887" t="str">
            <v>5512</v>
          </cell>
        </row>
        <row r="1888">
          <cell r="A1888" t="str">
            <v>42155513</v>
          </cell>
          <cell r="B1888" t="str">
            <v>Svc Exp Op Lease - Labor</v>
          </cell>
          <cell r="C1888" t="str">
            <v>Expense</v>
          </cell>
          <cell r="D1888" t="str">
            <v>F42150071</v>
          </cell>
          <cell r="E1888" t="str">
            <v>Cost of Rentals: Service Operations</v>
          </cell>
          <cell r="F1888" t="str">
            <v>5513</v>
          </cell>
        </row>
        <row r="1889">
          <cell r="A1889" t="str">
            <v>42155515</v>
          </cell>
          <cell r="B1889" t="str">
            <v>Svc Exp Sold Reclass</v>
          </cell>
          <cell r="C1889" t="str">
            <v>Expense</v>
          </cell>
          <cell r="D1889" t="str">
            <v>F42150070</v>
          </cell>
          <cell r="E1889" t="str">
            <v>Cost of Sold Equip Service: Service Operations</v>
          </cell>
          <cell r="F1889" t="str">
            <v>5515</v>
          </cell>
        </row>
        <row r="1890">
          <cell r="A1890" t="str">
            <v>42155520</v>
          </cell>
          <cell r="B1890" t="str">
            <v>Op Lease Service Labor Cost</v>
          </cell>
          <cell r="C1890" t="str">
            <v>Expense</v>
          </cell>
          <cell r="D1890" t="str">
            <v>F42150071</v>
          </cell>
          <cell r="E1890" t="str">
            <v>Cost of Rentals: Service Operations</v>
          </cell>
          <cell r="F1890" t="str">
            <v>5520</v>
          </cell>
        </row>
        <row r="1891">
          <cell r="A1891" t="str">
            <v>42155521</v>
          </cell>
          <cell r="B1891" t="str">
            <v>Op Lease Service Parts Cost</v>
          </cell>
          <cell r="C1891" t="str">
            <v>Expense</v>
          </cell>
          <cell r="D1891" t="str">
            <v>F42150051</v>
          </cell>
          <cell r="E1891" t="str">
            <v>Cost of Rentals: Service Parts</v>
          </cell>
          <cell r="F1891" t="str">
            <v>5521</v>
          </cell>
        </row>
        <row r="1892">
          <cell r="A1892" t="str">
            <v>42155522</v>
          </cell>
          <cell r="B1892" t="str">
            <v>INACTIVE-&gt;42155512 09/08</v>
          </cell>
          <cell r="C1892" t="str">
            <v>Expense</v>
          </cell>
          <cell r="D1892" t="str">
            <v>F42150055</v>
          </cell>
          <cell r="E1892" t="str">
            <v>Cost of Rentals: Metered Supplies</v>
          </cell>
          <cell r="F1892" t="str">
            <v>5522</v>
          </cell>
        </row>
        <row r="1893">
          <cell r="A1893" t="str">
            <v>42155541</v>
          </cell>
          <cell r="B1893" t="str">
            <v>Other Mfg. Expense</v>
          </cell>
          <cell r="C1893" t="str">
            <v>Expense</v>
          </cell>
          <cell r="D1893" t="str">
            <v>F42150099</v>
          </cell>
          <cell r="E1893" t="str">
            <v>Cost of Rentals: Other Manufacturing Costs</v>
          </cell>
          <cell r="F1893" t="str">
            <v>5541</v>
          </cell>
        </row>
        <row r="1894">
          <cell r="A1894" t="str">
            <v>42155543</v>
          </cell>
          <cell r="B1894" t="str">
            <v>INACTIVE-&gt;42159106 09/08</v>
          </cell>
          <cell r="C1894" t="str">
            <v>Expense</v>
          </cell>
          <cell r="D1894" t="str">
            <v>F42150099</v>
          </cell>
          <cell r="E1894" t="str">
            <v>Cost of Rentals: Other Manufacturing Costs</v>
          </cell>
          <cell r="F1894" t="str">
            <v>5543</v>
          </cell>
        </row>
        <row r="1895">
          <cell r="A1895" t="str">
            <v>42155546</v>
          </cell>
          <cell r="B1895" t="str">
            <v>Cost Of Service Reclass</v>
          </cell>
          <cell r="C1895" t="str">
            <v>Expense</v>
          </cell>
          <cell r="D1895" t="str">
            <v>F42150053</v>
          </cell>
          <cell r="E1895" t="str">
            <v>Cost of Rentals: Program Start Up Costs</v>
          </cell>
          <cell r="F1895" t="str">
            <v>5546</v>
          </cell>
        </row>
        <row r="1896">
          <cell r="A1896" t="str">
            <v>42155549</v>
          </cell>
          <cell r="B1896" t="str">
            <v>Metered Consumables Cost Of Svc</v>
          </cell>
          <cell r="C1896" t="str">
            <v>Expense</v>
          </cell>
          <cell r="D1896" t="str">
            <v>F42150005</v>
          </cell>
          <cell r="E1896" t="str">
            <v>Cost of Sold Equip Services: Metered Supplies</v>
          </cell>
          <cell r="F1896" t="str">
            <v>5549</v>
          </cell>
        </row>
        <row r="1897">
          <cell r="A1897" t="str">
            <v>42155551</v>
          </cell>
          <cell r="B1897" t="str">
            <v>Mfg.Standards Revision Adjustment</v>
          </cell>
          <cell r="C1897" t="str">
            <v>Expense</v>
          </cell>
          <cell r="D1897" t="str">
            <v>F42150052</v>
          </cell>
          <cell r="E1897" t="str">
            <v>Cost of Rentals: Off Standard Costs</v>
          </cell>
          <cell r="F1897" t="str">
            <v>5551</v>
          </cell>
        </row>
        <row r="1898">
          <cell r="A1898" t="str">
            <v>42155553</v>
          </cell>
          <cell r="B1898" t="str">
            <v>Idle Capacity</v>
          </cell>
          <cell r="C1898" t="str">
            <v>Expense</v>
          </cell>
          <cell r="D1898" t="str">
            <v>F42150099</v>
          </cell>
          <cell r="E1898" t="str">
            <v>Cost of Rentals: Other Manufacturing Costs</v>
          </cell>
          <cell r="F1898" t="str">
            <v>5553</v>
          </cell>
        </row>
        <row r="1899">
          <cell r="A1899" t="str">
            <v>42155559</v>
          </cell>
          <cell r="B1899" t="str">
            <v>Off Standard Cost -- Other</v>
          </cell>
          <cell r="C1899" t="str">
            <v>Expense</v>
          </cell>
          <cell r="D1899" t="str">
            <v>F42150052</v>
          </cell>
          <cell r="E1899" t="str">
            <v>Cost of Rentals: Off Standard Costs</v>
          </cell>
          <cell r="F1899" t="str">
            <v>5559</v>
          </cell>
        </row>
        <row r="1900">
          <cell r="A1900" t="str">
            <v>42155613</v>
          </cell>
          <cell r="B1900" t="str">
            <v>Personal Property Tax Provision-Rental</v>
          </cell>
          <cell r="C1900" t="str">
            <v>Expense</v>
          </cell>
          <cell r="D1900" t="str">
            <v>F42150071</v>
          </cell>
          <cell r="E1900" t="str">
            <v>Cost of Rentals: Service Operations</v>
          </cell>
          <cell r="F1900" t="str">
            <v>5613</v>
          </cell>
        </row>
        <row r="1901">
          <cell r="A1901" t="str">
            <v>42155620</v>
          </cell>
          <cell r="B1901" t="str">
            <v>Cost of Sales - ASP Service Labor</v>
          </cell>
          <cell r="C1901" t="str">
            <v>Expense</v>
          </cell>
          <cell r="D1901" t="str">
            <v>F42150001</v>
          </cell>
          <cell r="E1901" t="str">
            <v>Cost of Sold Equip Service: Service Parts</v>
          </cell>
          <cell r="F1901">
            <v>0</v>
          </cell>
        </row>
        <row r="1902">
          <cell r="A1902" t="str">
            <v>42159102</v>
          </cell>
          <cell r="B1902" t="str">
            <v>Service On Sold - Labor</v>
          </cell>
          <cell r="C1902" t="str">
            <v>Expense</v>
          </cell>
          <cell r="D1902" t="str">
            <v>F42150070</v>
          </cell>
          <cell r="E1902" t="str">
            <v>Cost of Sold Equip Service: Service Operations</v>
          </cell>
          <cell r="F1902" t="str">
            <v>9102</v>
          </cell>
        </row>
        <row r="1903">
          <cell r="A1903" t="str">
            <v>42159103</v>
          </cell>
          <cell r="B1903" t="str">
            <v>Cost Of Rentals, Services Labor</v>
          </cell>
          <cell r="C1903" t="str">
            <v>Expense</v>
          </cell>
          <cell r="D1903" t="str">
            <v>F42150071</v>
          </cell>
          <cell r="E1903" t="str">
            <v>Cost of Rentals: Service Operations</v>
          </cell>
          <cell r="F1903" t="str">
            <v>9103</v>
          </cell>
        </row>
        <row r="1904">
          <cell r="A1904" t="str">
            <v>42159106</v>
          </cell>
          <cell r="B1904" t="str">
            <v>Service Costs</v>
          </cell>
          <cell r="C1904" t="str">
            <v>Expense</v>
          </cell>
          <cell r="D1904" t="str">
            <v>F42150070</v>
          </cell>
          <cell r="E1904" t="str">
            <v>Cost of Sold Equip Service: Service Operations</v>
          </cell>
          <cell r="F1904" t="str">
            <v>9106</v>
          </cell>
        </row>
        <row r="1905">
          <cell r="A1905" t="str">
            <v>42159166</v>
          </cell>
          <cell r="B1905" t="str">
            <v>INACTIVE-&gt;99999999 09/08</v>
          </cell>
          <cell r="C1905" t="str">
            <v>Expense</v>
          </cell>
          <cell r="D1905" t="str">
            <v>F42150070</v>
          </cell>
          <cell r="E1905" t="str">
            <v>Cost of Sold Equip Service: Service Operations</v>
          </cell>
          <cell r="F1905" t="str">
            <v>9166</v>
          </cell>
        </row>
        <row r="1906">
          <cell r="A1906" t="str">
            <v>42159169</v>
          </cell>
          <cell r="B1906" t="str">
            <v>INACTIVE-&gt;99999999 09/08</v>
          </cell>
          <cell r="C1906" t="str">
            <v>Expense</v>
          </cell>
          <cell r="D1906" t="str">
            <v>F42150070</v>
          </cell>
          <cell r="E1906" t="str">
            <v>Cost of Sold Equip Service: Service Operations</v>
          </cell>
          <cell r="F1906" t="str">
            <v>9169</v>
          </cell>
        </row>
        <row r="1907">
          <cell r="A1907" t="str">
            <v>42165471</v>
          </cell>
          <cell r="B1907" t="str">
            <v>Cost Of Svc/Rental-Int'l Use Cap Software</v>
          </cell>
          <cell r="C1907" t="str">
            <v>Expense</v>
          </cell>
          <cell r="D1907" t="str">
            <v>F42160001</v>
          </cell>
          <cell r="E1907" t="str">
            <v>Cost Serv / Rentals: Amort Intern Use Sofware</v>
          </cell>
          <cell r="F1907" t="str">
            <v>5471</v>
          </cell>
        </row>
        <row r="1908">
          <cell r="A1908" t="str">
            <v>42175476</v>
          </cell>
          <cell r="B1908" t="str">
            <v>Cost Of Service/Rentals, Depreciation No</v>
          </cell>
          <cell r="C1908" t="str">
            <v>Expense</v>
          </cell>
          <cell r="D1908" t="str">
            <v>F42170001</v>
          </cell>
          <cell r="E1908" t="str">
            <v>Cost Service / Rentals: Depreciation Expense</v>
          </cell>
          <cell r="F1908" t="str">
            <v>5476</v>
          </cell>
        </row>
        <row r="1909">
          <cell r="A1909" t="str">
            <v>42185473</v>
          </cell>
          <cell r="B1909" t="str">
            <v>Mfg Cost Variance (MCV) Disposition-Eqp</v>
          </cell>
          <cell r="C1909" t="str">
            <v>Expense</v>
          </cell>
          <cell r="D1909" t="str">
            <v>F42180001</v>
          </cell>
          <cell r="E1909" t="str">
            <v>Cost of Rental: Manufacturing Cost Variances</v>
          </cell>
          <cell r="F1909" t="str">
            <v>5473</v>
          </cell>
        </row>
        <row r="1910">
          <cell r="A1910" t="str">
            <v>42185496</v>
          </cell>
          <cell r="B1910" t="str">
            <v>WV MCV - Service Transfer</v>
          </cell>
          <cell r="C1910" t="str">
            <v>Expense</v>
          </cell>
          <cell r="D1910" t="str">
            <v>F42180001</v>
          </cell>
          <cell r="E1910" t="str">
            <v>Cost of Rental: Manufacturing Cost Variances</v>
          </cell>
          <cell r="F1910" t="str">
            <v>5496</v>
          </cell>
        </row>
        <row r="1911">
          <cell r="A1911" t="str">
            <v>42185497</v>
          </cell>
          <cell r="B1911" t="str">
            <v>WV PPV - Service Transfer</v>
          </cell>
          <cell r="C1911" t="str">
            <v>Expense</v>
          </cell>
          <cell r="D1911" t="str">
            <v>F42180001</v>
          </cell>
          <cell r="E1911" t="str">
            <v>Cost of Rental: Manufacturing Cost Variances</v>
          </cell>
          <cell r="F1911" t="str">
            <v>5497</v>
          </cell>
        </row>
        <row r="1912">
          <cell r="A1912" t="str">
            <v>42185498</v>
          </cell>
          <cell r="B1912" t="str">
            <v>WV Currency PPV - Service Transfer</v>
          </cell>
          <cell r="C1912" t="str">
            <v>Expense</v>
          </cell>
          <cell r="D1912" t="str">
            <v>F42180001</v>
          </cell>
          <cell r="E1912" t="str">
            <v>Cost of Rental: Manufacturing Cost Variances</v>
          </cell>
          <cell r="F1912" t="str">
            <v>5498</v>
          </cell>
        </row>
        <row r="1913">
          <cell r="A1913" t="str">
            <v>42195474</v>
          </cell>
          <cell r="B1913" t="str">
            <v>Cost Of Rentals-MCV Depreciation Expense</v>
          </cell>
          <cell r="C1913" t="str">
            <v>Expense</v>
          </cell>
          <cell r="D1913" t="str">
            <v>F42190001</v>
          </cell>
          <cell r="E1913" t="str">
            <v>Cost of Rentals: MCV Depreciation Expense</v>
          </cell>
          <cell r="F1913" t="str">
            <v>5474</v>
          </cell>
        </row>
        <row r="1914">
          <cell r="A1914" t="str">
            <v>42255349</v>
          </cell>
          <cell r="B1914" t="str">
            <v>Non-Equip Obsolescence Provision</v>
          </cell>
          <cell r="C1914" t="str">
            <v>Expense</v>
          </cell>
          <cell r="D1914" t="str">
            <v>F42250001</v>
          </cell>
          <cell r="E1914" t="str">
            <v>Non Equip Inv Prov: Sold / Rental Equip Serv</v>
          </cell>
          <cell r="F1914" t="str">
            <v>5349</v>
          </cell>
        </row>
        <row r="1915">
          <cell r="A1915" t="str">
            <v>42255483</v>
          </cell>
          <cell r="B1915" t="str">
            <v>Field Excess/Cancel Parts Provision</v>
          </cell>
          <cell r="C1915" t="str">
            <v>Expense</v>
          </cell>
          <cell r="D1915" t="str">
            <v>F42250002</v>
          </cell>
          <cell r="E1915" t="str">
            <v>Non Equip Inv Prov: Mfg Inventory Cost</v>
          </cell>
          <cell r="F1915" t="str">
            <v>5483</v>
          </cell>
        </row>
        <row r="1916">
          <cell r="A1916" t="str">
            <v>42255572</v>
          </cell>
          <cell r="B1916" t="str">
            <v>Parts Recovery</v>
          </cell>
          <cell r="C1916" t="str">
            <v>Expense</v>
          </cell>
          <cell r="D1916" t="str">
            <v>F42250001</v>
          </cell>
          <cell r="E1916" t="str">
            <v>Non Equip Inv Prov: Sold / Rental Equip Serv</v>
          </cell>
          <cell r="F1916" t="str">
            <v>5572</v>
          </cell>
        </row>
        <row r="1917">
          <cell r="A1917" t="str">
            <v>42344219</v>
          </cell>
          <cell r="B1917" t="str">
            <v>INACTIVE-&gt;42345506 09/08</v>
          </cell>
          <cell r="C1917" t="str">
            <v>Expense</v>
          </cell>
          <cell r="D1917" t="str">
            <v>F42340001</v>
          </cell>
          <cell r="E1917" t="str">
            <v>Rental Equipment: Depreciation</v>
          </cell>
          <cell r="F1917" t="str">
            <v>4219</v>
          </cell>
        </row>
        <row r="1918">
          <cell r="A1918" t="str">
            <v>42344285</v>
          </cell>
          <cell r="B1918" t="str">
            <v>INACTIVE-&gt;99999999 11/07</v>
          </cell>
          <cell r="C1918" t="str">
            <v>Expense</v>
          </cell>
          <cell r="D1918" t="str">
            <v>F42340002</v>
          </cell>
          <cell r="E1918" t="str">
            <v>Rental Equipment: 3rd Party Depreciation - Services led</v>
          </cell>
          <cell r="F1918" t="str">
            <v>4285</v>
          </cell>
        </row>
        <row r="1919">
          <cell r="A1919" t="str">
            <v>42345348</v>
          </cell>
          <cell r="B1919" t="str">
            <v>Rental Equip:Depn-M/L Return W/D (CND)</v>
          </cell>
          <cell r="C1919" t="str">
            <v>Expense</v>
          </cell>
          <cell r="D1919" t="str">
            <v>F42340001</v>
          </cell>
          <cell r="E1919" t="str">
            <v>Rental Equipment: Depreciation</v>
          </cell>
          <cell r="F1919">
            <v>0</v>
          </cell>
        </row>
        <row r="1920">
          <cell r="A1920" t="str">
            <v>42345506</v>
          </cell>
          <cell r="B1920" t="str">
            <v>Depreciation Equipment On Lease</v>
          </cell>
          <cell r="C1920" t="str">
            <v>Expense</v>
          </cell>
          <cell r="D1920" t="str">
            <v>F42340001</v>
          </cell>
          <cell r="E1920" t="str">
            <v>Rental Equipment: Depreciation</v>
          </cell>
          <cell r="F1920" t="str">
            <v>5506</v>
          </cell>
        </row>
        <row r="1921">
          <cell r="A1921" t="str">
            <v>42345508</v>
          </cell>
          <cell r="B1921" t="str">
            <v>Depreciation Restate</v>
          </cell>
          <cell r="C1921" t="str">
            <v>Expense</v>
          </cell>
          <cell r="D1921" t="str">
            <v>F42340001</v>
          </cell>
          <cell r="E1921" t="str">
            <v>Rental Equipment: Depreciation</v>
          </cell>
          <cell r="F1921" t="str">
            <v>5508</v>
          </cell>
        </row>
        <row r="1922">
          <cell r="A1922" t="str">
            <v>42345510</v>
          </cell>
          <cell r="B1922" t="str">
            <v>Depreciation Equipment Off Lease</v>
          </cell>
          <cell r="C1922" t="str">
            <v>Expense</v>
          </cell>
          <cell r="D1922" t="str">
            <v>F42340001</v>
          </cell>
          <cell r="E1922" t="str">
            <v>Rental Equipment: Depreciation</v>
          </cell>
          <cell r="F1922" t="str">
            <v>5510</v>
          </cell>
        </row>
        <row r="1923">
          <cell r="A1923" t="str">
            <v>42345517</v>
          </cell>
          <cell r="B1923" t="str">
            <v>Depreciation Expense (Op Lease)</v>
          </cell>
          <cell r="C1923" t="str">
            <v>Expense</v>
          </cell>
          <cell r="D1923" t="str">
            <v>F42340001</v>
          </cell>
          <cell r="E1923" t="str">
            <v>Rental Equipment: Depreciation</v>
          </cell>
          <cell r="F1923" t="str">
            <v>5517</v>
          </cell>
        </row>
        <row r="1924">
          <cell r="A1924" t="str">
            <v>42355503</v>
          </cell>
          <cell r="B1924" t="str">
            <v>European Inventory Model Base</v>
          </cell>
          <cell r="C1924" t="str">
            <v>Expense</v>
          </cell>
          <cell r="D1924" t="str">
            <v>F42350001</v>
          </cell>
          <cell r="E1924" t="str">
            <v>Non MS Rental Equipment: Obsolescence</v>
          </cell>
          <cell r="F1924" t="str">
            <v>5503</v>
          </cell>
        </row>
        <row r="1925">
          <cell r="A1925" t="str">
            <v>42355507</v>
          </cell>
          <cell r="B1925" t="str">
            <v>Provision For Obsolete Equip-Rental Cost</v>
          </cell>
          <cell r="C1925" t="str">
            <v>Expense</v>
          </cell>
          <cell r="D1925" t="str">
            <v>F42350001</v>
          </cell>
          <cell r="E1925" t="str">
            <v>Non MS Rental Equipment: Obsolescence</v>
          </cell>
          <cell r="F1925" t="str">
            <v>5507</v>
          </cell>
        </row>
        <row r="1926">
          <cell r="A1926" t="str">
            <v>42405148</v>
          </cell>
          <cell r="B1926" t="str">
            <v>EIM FM Annuity Cost</v>
          </cell>
          <cell r="C1926" t="str">
            <v>Expense</v>
          </cell>
          <cell r="D1926" t="str">
            <v>F42400001</v>
          </cell>
          <cell r="E1926" t="str">
            <v>MS Contracts: Rental Equip Obsolescence</v>
          </cell>
          <cell r="F1926" t="str">
            <v>5148</v>
          </cell>
        </row>
        <row r="1927">
          <cell r="A1927" t="str">
            <v>43105362</v>
          </cell>
          <cell r="B1927" t="str">
            <v>INACTIVE-&gt;999999999 08/10</v>
          </cell>
          <cell r="C1927" t="str">
            <v>Expense</v>
          </cell>
          <cell r="D1927" t="str">
            <v>F43100001</v>
          </cell>
          <cell r="E1927" t="str">
            <v>XRX to ACS Cost of I/C Rev: Supplies (ACS Customer Facing)</v>
          </cell>
          <cell r="F1927" t="str">
            <v>5362</v>
          </cell>
        </row>
        <row r="1928">
          <cell r="A1928" t="str">
            <v>43105363</v>
          </cell>
          <cell r="B1928" t="str">
            <v>INACTIVE-&gt;999999999 08/10</v>
          </cell>
          <cell r="C1928" t="str">
            <v>Expense</v>
          </cell>
          <cell r="D1928" t="str">
            <v>F43100005</v>
          </cell>
          <cell r="E1928" t="str">
            <v>XRXtoACS IC Cost of Rev:Intl Export Equip(ACS Customer Facing)</v>
          </cell>
          <cell r="F1928" t="str">
            <v>5363</v>
          </cell>
        </row>
        <row r="1929">
          <cell r="A1929" t="str">
            <v>44105070</v>
          </cell>
          <cell r="B1929" t="str">
            <v>XRX to ACS Cost of I/C Supplies, Parts and Other</v>
          </cell>
          <cell r="C1929" t="str">
            <v>Expense</v>
          </cell>
          <cell r="D1929" t="str">
            <v>F44100001</v>
          </cell>
          <cell r="E1929" t="str">
            <v>XRX to ACS Cost of I/C Rev: Supplies, Parts and Other</v>
          </cell>
          <cell r="F1929" t="str">
            <v>5070</v>
          </cell>
        </row>
        <row r="1930">
          <cell r="A1930" t="str">
            <v>44105160</v>
          </cell>
          <cell r="B1930" t="str">
            <v>XRX to ACS Deprec of Rental Equip Interco cost</v>
          </cell>
          <cell r="C1930" t="str">
            <v>Expense</v>
          </cell>
          <cell r="D1930" t="str">
            <v>F44100002</v>
          </cell>
          <cell r="E1930" t="str">
            <v>XRX to ACS Deprec of Equip I/C Rev</v>
          </cell>
          <cell r="F1930" t="str">
            <v>5160</v>
          </cell>
        </row>
        <row r="1931">
          <cell r="A1931" t="str">
            <v>44105161</v>
          </cell>
          <cell r="B1931" t="str">
            <v>XRX to ACS Cost of I/C Services</v>
          </cell>
          <cell r="C1931" t="str">
            <v>Expense</v>
          </cell>
          <cell r="D1931" t="str">
            <v>F44100003</v>
          </cell>
          <cell r="E1931" t="str">
            <v>XRX to ACS Cost of I/C Rev: Svcs</v>
          </cell>
          <cell r="F1931" t="str">
            <v>5161</v>
          </cell>
        </row>
        <row r="1932">
          <cell r="A1932" t="str">
            <v>44105162</v>
          </cell>
          <cell r="B1932" t="str">
            <v>XRX to ACS I/C International Equipment Exports</v>
          </cell>
          <cell r="C1932" t="str">
            <v>Expense</v>
          </cell>
          <cell r="D1932" t="str">
            <v>F44100004</v>
          </cell>
          <cell r="E1932" t="str">
            <v>XRX to ACS I/C Cost of Rev: Int'l Export Equip</v>
          </cell>
          <cell r="F1932" t="str">
            <v>5162</v>
          </cell>
        </row>
        <row r="1933">
          <cell r="A1933" t="str">
            <v>44304246</v>
          </cell>
          <cell r="B1933" t="str">
            <v>Cost of Recommencement Fees</v>
          </cell>
          <cell r="C1933" t="str">
            <v>Expense</v>
          </cell>
          <cell r="D1933" t="str">
            <v>F44300099</v>
          </cell>
          <cell r="E1933" t="str">
            <v>Cost of Other Revenue: Other Miscellaneous</v>
          </cell>
          <cell r="F1933" t="str">
            <v>4246</v>
          </cell>
        </row>
        <row r="1934">
          <cell r="A1934" t="str">
            <v>44304250</v>
          </cell>
          <cell r="B1934" t="str">
            <v>Cost of Svce Rev:Trsfers btwn Xrx exclu ACS, &amp; ACS</v>
          </cell>
          <cell r="C1934" t="str">
            <v>Expense</v>
          </cell>
          <cell r="D1934" t="str">
            <v>F44300020</v>
          </cell>
          <cell r="E1934" t="str">
            <v>Cost of Service Rev: Transfers between XRX Technology &amp; XS</v>
          </cell>
          <cell r="F1934" t="str">
            <v>4250</v>
          </cell>
        </row>
        <row r="1935">
          <cell r="A1935" t="str">
            <v>44304251</v>
          </cell>
          <cell r="B1935" t="str">
            <v>INACTIVE-&gt;99999999 09/08</v>
          </cell>
          <cell r="C1935" t="str">
            <v>Expense</v>
          </cell>
          <cell r="D1935" t="str">
            <v>F44300099</v>
          </cell>
          <cell r="E1935" t="str">
            <v>Cost of Other Revenue: Other Miscellaneous</v>
          </cell>
          <cell r="F1935" t="str">
            <v>4251</v>
          </cell>
        </row>
        <row r="1936">
          <cell r="A1936" t="str">
            <v>44304269</v>
          </cell>
          <cell r="B1936" t="str">
            <v>Cost of Other Rev:Mark-up on USWC Costs (CND)</v>
          </cell>
          <cell r="C1936" t="str">
            <v>Expense</v>
          </cell>
          <cell r="D1936" t="str">
            <v>F44300099</v>
          </cell>
          <cell r="E1936" t="str">
            <v>Cost of Other Revenue: Other Miscellaneous</v>
          </cell>
          <cell r="F1936">
            <v>0</v>
          </cell>
        </row>
        <row r="1937">
          <cell r="A1937" t="str">
            <v>44304276</v>
          </cell>
          <cell r="B1937" t="str">
            <v>Cost of Other Rev:Mark-up on Teleweb Costs (CND)</v>
          </cell>
          <cell r="C1937" t="str">
            <v>Expense</v>
          </cell>
          <cell r="D1937" t="str">
            <v>F44300099</v>
          </cell>
          <cell r="E1937" t="str">
            <v>Cost of Other Revenue: Other Miscellaneous</v>
          </cell>
          <cell r="F1937">
            <v>0</v>
          </cell>
        </row>
        <row r="1938">
          <cell r="A1938" t="str">
            <v>44304286</v>
          </cell>
          <cell r="B1938" t="str">
            <v>Cost Of Other Reve:Misc/ Services - Led</v>
          </cell>
          <cell r="C1938" t="str">
            <v>Expense</v>
          </cell>
          <cell r="D1938" t="str">
            <v>F44300008</v>
          </cell>
          <cell r="E1938" t="str">
            <v>Cost of Other Revenue: Miscellaneous - Services led</v>
          </cell>
          <cell r="F1938" t="str">
            <v>4286</v>
          </cell>
        </row>
        <row r="1939">
          <cell r="A1939" t="str">
            <v>44304288</v>
          </cell>
          <cell r="B1939" t="str">
            <v>Cost Of Other Royalty: Third Party Royal</v>
          </cell>
          <cell r="C1939" t="str">
            <v>Expense</v>
          </cell>
          <cell r="D1939" t="str">
            <v>F44300003</v>
          </cell>
          <cell r="E1939" t="str">
            <v>Cost of Other Revenue: Third Party Royalty</v>
          </cell>
          <cell r="F1939" t="str">
            <v>4288</v>
          </cell>
        </row>
        <row r="1940">
          <cell r="A1940" t="str">
            <v>44305012</v>
          </cell>
          <cell r="B1940" t="str">
            <v>UCC Filing Costs</v>
          </cell>
          <cell r="C1940" t="str">
            <v>Expense</v>
          </cell>
          <cell r="D1940" t="str">
            <v>F44300099</v>
          </cell>
          <cell r="E1940" t="str">
            <v>Cost of Other Revenue: Other Miscellaneous</v>
          </cell>
          <cell r="F1940" t="str">
            <v>5012</v>
          </cell>
        </row>
        <row r="1941">
          <cell r="A1941" t="str">
            <v>44305013</v>
          </cell>
          <cell r="B1941" t="str">
            <v>Industry Solutions Cost</v>
          </cell>
          <cell r="C1941" t="str">
            <v>Expense</v>
          </cell>
          <cell r="D1941" t="str">
            <v>F44300099</v>
          </cell>
          <cell r="E1941" t="str">
            <v>Cost of Other Revenue: Other Miscellaneous</v>
          </cell>
          <cell r="F1941" t="str">
            <v>5013</v>
          </cell>
        </row>
        <row r="1942">
          <cell r="A1942" t="str">
            <v>44305018</v>
          </cell>
          <cell r="B1942" t="str">
            <v>Assignment and Assumption Cost</v>
          </cell>
          <cell r="C1942" t="str">
            <v>Expense</v>
          </cell>
          <cell r="D1942" t="str">
            <v>F44300099</v>
          </cell>
          <cell r="E1942" t="str">
            <v>Cost of Other Revenue: Other Miscellaneous</v>
          </cell>
          <cell r="F1942" t="str">
            <v>5018</v>
          </cell>
        </row>
        <row r="1943">
          <cell r="A1943" t="str">
            <v>44305023</v>
          </cell>
          <cell r="B1943" t="str">
            <v>Lease Documentation Costs</v>
          </cell>
          <cell r="C1943" t="str">
            <v>Expense</v>
          </cell>
          <cell r="D1943" t="str">
            <v>F44300099</v>
          </cell>
          <cell r="E1943" t="str">
            <v>Cost of Other Revenue: Other Miscellaneous</v>
          </cell>
          <cell r="F1943" t="str">
            <v>5023</v>
          </cell>
        </row>
        <row r="1944">
          <cell r="A1944" t="str">
            <v>44305188</v>
          </cell>
          <cell r="B1944" t="str">
            <v>Cost Of Other Revenue:  Customer Trainin</v>
          </cell>
          <cell r="C1944" t="str">
            <v>Expense</v>
          </cell>
          <cell r="D1944" t="str">
            <v>F44300009</v>
          </cell>
          <cell r="E1944" t="str">
            <v>Cost of Other Revenue: Customer Training</v>
          </cell>
          <cell r="F1944" t="str">
            <v>5188</v>
          </cell>
        </row>
        <row r="1945">
          <cell r="A1945" t="str">
            <v>44305195</v>
          </cell>
          <cell r="B1945" t="str">
            <v>Cost of Xerox Marketing Services (XAMS) Revenue</v>
          </cell>
          <cell r="C1945" t="str">
            <v>Expense</v>
          </cell>
          <cell r="D1945" t="str">
            <v>F44300009</v>
          </cell>
          <cell r="E1945" t="str">
            <v>Cost of Other Revenue: Customer Training</v>
          </cell>
          <cell r="F1945" t="str">
            <v>5195</v>
          </cell>
        </row>
        <row r="1946">
          <cell r="A1946" t="str">
            <v>44305376</v>
          </cell>
          <cell r="B1946" t="str">
            <v>Cost of Other Rev: Prof. Servi(CND)</v>
          </cell>
          <cell r="C1946" t="str">
            <v>Expense</v>
          </cell>
          <cell r="D1946" t="str">
            <v>F44300099</v>
          </cell>
          <cell r="E1946" t="str">
            <v>Cost of Other Revenue: Other Miscellaneous</v>
          </cell>
          <cell r="F1946">
            <v>0</v>
          </cell>
        </row>
        <row r="1947">
          <cell r="A1947" t="str">
            <v>44305597</v>
          </cell>
          <cell r="B1947" t="str">
            <v>Support/Maintenance Cos</v>
          </cell>
          <cell r="C1947" t="str">
            <v>Expense</v>
          </cell>
          <cell r="D1947" t="str">
            <v>F44300099</v>
          </cell>
          <cell r="E1947" t="str">
            <v>Cost of Other Revenue: Other Miscellaneous</v>
          </cell>
          <cell r="F1947" t="str">
            <v>5597</v>
          </cell>
        </row>
        <row r="1948">
          <cell r="A1948" t="str">
            <v>44305598</v>
          </cell>
          <cell r="B1948" t="str">
            <v>Software COS</v>
          </cell>
          <cell r="C1948" t="str">
            <v>Expense</v>
          </cell>
          <cell r="D1948" t="str">
            <v>F44300099</v>
          </cell>
          <cell r="E1948" t="str">
            <v>Cost of Other Revenue: Other Miscellaneous</v>
          </cell>
          <cell r="F1948" t="str">
            <v>5598</v>
          </cell>
        </row>
        <row r="1949">
          <cell r="A1949" t="str">
            <v>44305601</v>
          </cell>
          <cell r="B1949" t="str">
            <v>Top Stop Charge For Equip Prev. On Lease</v>
          </cell>
          <cell r="C1949" t="str">
            <v>Expense</v>
          </cell>
          <cell r="D1949" t="str">
            <v>F44300007</v>
          </cell>
          <cell r="E1949" t="str">
            <v>Cost of Other Revenue: Rentals Top Stop</v>
          </cell>
          <cell r="F1949" t="str">
            <v>5601</v>
          </cell>
        </row>
        <row r="1950">
          <cell r="A1950" t="str">
            <v>44305606</v>
          </cell>
          <cell r="B1950" t="str">
            <v>Cost Of Other Revenue-Miscellaneous</v>
          </cell>
          <cell r="C1950" t="str">
            <v>Expense</v>
          </cell>
          <cell r="D1950" t="str">
            <v>F44300099</v>
          </cell>
          <cell r="E1950" t="str">
            <v>Cost of Other Revenue: Other Miscellaneous</v>
          </cell>
          <cell r="F1950" t="str">
            <v>5606</v>
          </cell>
        </row>
        <row r="1951">
          <cell r="A1951" t="str">
            <v>44305609</v>
          </cell>
          <cell r="B1951" t="str">
            <v>Discount On Purchases</v>
          </cell>
          <cell r="C1951" t="str">
            <v>Expense</v>
          </cell>
          <cell r="D1951" t="str">
            <v>F44300099</v>
          </cell>
          <cell r="E1951" t="str">
            <v>Cost of Other Revenue: Other Miscellaneous</v>
          </cell>
          <cell r="F1951" t="str">
            <v>5609</v>
          </cell>
        </row>
        <row r="1952">
          <cell r="A1952" t="str">
            <v>44305611</v>
          </cell>
          <cell r="B1952" t="str">
            <v>INACTIVE-&gt;99999999 01/08</v>
          </cell>
          <cell r="C1952" t="str">
            <v>Expense</v>
          </cell>
          <cell r="D1952" t="str">
            <v>F44300005</v>
          </cell>
          <cell r="E1952" t="str">
            <v>Cost of Oth Revenue: Inventory Discrep / Scrap</v>
          </cell>
          <cell r="F1952" t="str">
            <v>5611</v>
          </cell>
        </row>
        <row r="1953">
          <cell r="A1953" t="str">
            <v>44305614</v>
          </cell>
          <cell r="B1953" t="str">
            <v>Cogs-Personal Property Tax</v>
          </cell>
          <cell r="C1953" t="str">
            <v>Expense</v>
          </cell>
          <cell r="D1953" t="str">
            <v>F44300099</v>
          </cell>
          <cell r="E1953" t="str">
            <v>Cost of Other Revenue: Other Miscellaneous</v>
          </cell>
          <cell r="F1953" t="str">
            <v>5614</v>
          </cell>
        </row>
        <row r="1954">
          <cell r="A1954" t="str">
            <v>44504107</v>
          </cell>
          <cell r="B1954" t="str">
            <v>Business Transformation Cost  - labor related cost</v>
          </cell>
          <cell r="C1954" t="str">
            <v>Expense</v>
          </cell>
          <cell r="D1954" t="str">
            <v>F44500001</v>
          </cell>
          <cell r="E1954" t="str">
            <v>COOS BTC: Labor related costs</v>
          </cell>
          <cell r="F1954" t="str">
            <v>4107</v>
          </cell>
        </row>
        <row r="1955">
          <cell r="A1955" t="str">
            <v>44504109</v>
          </cell>
          <cell r="B1955" t="str">
            <v>Business transformation costs - training &amp; travel</v>
          </cell>
          <cell r="C1955" t="str">
            <v>Expense</v>
          </cell>
          <cell r="D1955" t="str">
            <v>F44500002</v>
          </cell>
          <cell r="E1955" t="str">
            <v>COOS BTC: Training and travel costs</v>
          </cell>
          <cell r="F1955" t="str">
            <v>4109</v>
          </cell>
        </row>
        <row r="1956">
          <cell r="A1956" t="str">
            <v>44504119</v>
          </cell>
          <cell r="B1956" t="str">
            <v>Business transformation costs - consulting</v>
          </cell>
          <cell r="C1956" t="str">
            <v>Expense</v>
          </cell>
          <cell r="D1956" t="str">
            <v>F44500003</v>
          </cell>
          <cell r="E1956" t="str">
            <v>COOS BTC: Consulting costs</v>
          </cell>
          <cell r="F1956" t="str">
            <v>4119</v>
          </cell>
        </row>
        <row r="1957">
          <cell r="A1957" t="str">
            <v>44504123</v>
          </cell>
          <cell r="B1957" t="str">
            <v>Business transformation costs - other third party</v>
          </cell>
          <cell r="C1957" t="str">
            <v>Expense</v>
          </cell>
          <cell r="D1957" t="str">
            <v>F44500004</v>
          </cell>
          <cell r="E1957" t="str">
            <v>COOS BTC: Other third party costs</v>
          </cell>
          <cell r="F1957" t="str">
            <v>4123</v>
          </cell>
        </row>
        <row r="1958">
          <cell r="A1958" t="str">
            <v>44704122</v>
          </cell>
          <cell r="B1958" t="str">
            <v>Cost of MS Rev: Toner</v>
          </cell>
          <cell r="C1958" t="str">
            <v>Expense</v>
          </cell>
          <cell r="D1958" t="str">
            <v>F44700005</v>
          </cell>
          <cell r="E1958" t="str">
            <v>Cost of MS Revenue: Supplies</v>
          </cell>
          <cell r="F1958" t="str">
            <v>4122</v>
          </cell>
        </row>
        <row r="1959">
          <cell r="A1959" t="str">
            <v>44704170</v>
          </cell>
          <cell r="B1959" t="str">
            <v>MS Cost - Budget Center Transfer</v>
          </cell>
          <cell r="C1959" t="str">
            <v>Expense</v>
          </cell>
          <cell r="D1959" t="str">
            <v>F44700001</v>
          </cell>
          <cell r="E1959" t="str">
            <v>Cost of MS Revenue: Value Add</v>
          </cell>
          <cell r="F1959">
            <v>0</v>
          </cell>
        </row>
        <row r="1960">
          <cell r="A1960" t="str">
            <v>44704171</v>
          </cell>
          <cell r="B1960" t="str">
            <v>XPS Prof Serv Cost</v>
          </cell>
          <cell r="C1960" t="str">
            <v>Expense</v>
          </cell>
          <cell r="D1960" t="str">
            <v>F44700001</v>
          </cell>
          <cell r="E1960" t="str">
            <v>Cost of MS Revenue: Value Add</v>
          </cell>
          <cell r="F1960" t="str">
            <v>4171</v>
          </cell>
        </row>
        <row r="1961">
          <cell r="A1961" t="str">
            <v>44704172</v>
          </cell>
          <cell r="B1961" t="str">
            <v>XPS Non Xerox Parts Cost</v>
          </cell>
          <cell r="C1961" t="str">
            <v>Expense</v>
          </cell>
          <cell r="D1961" t="str">
            <v>F44700004</v>
          </cell>
          <cell r="E1961" t="str">
            <v>Cost of MS Revenue: Service Parts</v>
          </cell>
          <cell r="F1961" t="str">
            <v>4172</v>
          </cell>
        </row>
        <row r="1962">
          <cell r="A1962" t="str">
            <v>44705019</v>
          </cell>
          <cell r="B1962" t="str">
            <v>Xconnect Dsg Cost</v>
          </cell>
          <cell r="C1962" t="str">
            <v>Expense</v>
          </cell>
          <cell r="D1962" t="str">
            <v>F44700001</v>
          </cell>
          <cell r="E1962" t="str">
            <v>Cost of MS Revenue: Value Add</v>
          </cell>
          <cell r="F1962" t="str">
            <v>5019</v>
          </cell>
        </row>
        <row r="1963">
          <cell r="A1963" t="str">
            <v>44705020</v>
          </cell>
          <cell r="B1963" t="str">
            <v>INACTIVE-&gt;44705048 09/08</v>
          </cell>
          <cell r="C1963" t="str">
            <v>Expense</v>
          </cell>
          <cell r="D1963" t="str">
            <v>F44700001</v>
          </cell>
          <cell r="E1963" t="str">
            <v>Cost of MS Revenue: Value Add</v>
          </cell>
          <cell r="F1963" t="str">
            <v>5020</v>
          </cell>
        </row>
        <row r="1964">
          <cell r="A1964" t="str">
            <v>44705021</v>
          </cell>
          <cell r="B1964" t="str">
            <v>Cost of FM Revenue: FM Delivery (ISC) Co</v>
          </cell>
          <cell r="C1964" t="str">
            <v>Expense</v>
          </cell>
          <cell r="D1964" t="str">
            <v>F44700031</v>
          </cell>
          <cell r="E1964" t="str">
            <v>Cost of MS Revenue: MS Outbound Shipping and Handling</v>
          </cell>
          <cell r="F1964" t="str">
            <v>5021</v>
          </cell>
        </row>
        <row r="1965">
          <cell r="A1965" t="str">
            <v>44705025</v>
          </cell>
          <cell r="B1965" t="str">
            <v>Top Stop Charge For Equip Sale Returns</v>
          </cell>
          <cell r="C1965" t="str">
            <v>Expense</v>
          </cell>
          <cell r="D1965" t="str">
            <v>F44700002</v>
          </cell>
          <cell r="E1965" t="str">
            <v>Cost of MS Revenue: Top Stop</v>
          </cell>
          <cell r="F1965" t="str">
            <v>5025</v>
          </cell>
        </row>
        <row r="1966">
          <cell r="A1966" t="str">
            <v>44705043</v>
          </cell>
          <cell r="B1966" t="str">
            <v>Cost of MS Revenue: Value Add</v>
          </cell>
          <cell r="C1966" t="str">
            <v>Expense</v>
          </cell>
          <cell r="D1966" t="str">
            <v>F44700001</v>
          </cell>
          <cell r="E1966" t="str">
            <v>Cost of MS Revenue: Value Add</v>
          </cell>
          <cell r="F1966" t="str">
            <v>5043</v>
          </cell>
        </row>
        <row r="1967">
          <cell r="A1967" t="str">
            <v>44705044</v>
          </cell>
          <cell r="B1967" t="str">
            <v>Cost of MS Revenue: Service Labor</v>
          </cell>
          <cell r="C1967" t="str">
            <v>Expense</v>
          </cell>
          <cell r="D1967" t="str">
            <v>F44700003</v>
          </cell>
          <cell r="E1967" t="str">
            <v>Cost of MS Revenue: Service Labor</v>
          </cell>
          <cell r="F1967" t="str">
            <v>5044</v>
          </cell>
        </row>
        <row r="1968">
          <cell r="A1968" t="str">
            <v>44705045</v>
          </cell>
          <cell r="B1968" t="str">
            <v>Cost of MS Revenue: Service Parts</v>
          </cell>
          <cell r="C1968" t="str">
            <v>Expense</v>
          </cell>
          <cell r="D1968" t="str">
            <v>F44700004</v>
          </cell>
          <cell r="E1968" t="str">
            <v>Cost of MS Revenue: Service Parts</v>
          </cell>
          <cell r="F1968" t="str">
            <v>5045</v>
          </cell>
        </row>
        <row r="1969">
          <cell r="A1969" t="str">
            <v>44705046</v>
          </cell>
          <cell r="B1969" t="str">
            <v>Cost of MS Revenue: Supplies</v>
          </cell>
          <cell r="C1969" t="str">
            <v>Expense</v>
          </cell>
          <cell r="D1969" t="str">
            <v>F44700005</v>
          </cell>
          <cell r="E1969" t="str">
            <v>Cost of MS Revenue: Supplies</v>
          </cell>
          <cell r="F1969" t="str">
            <v>5046</v>
          </cell>
        </row>
        <row r="1970">
          <cell r="A1970" t="str">
            <v>44705047</v>
          </cell>
          <cell r="B1970" t="str">
            <v>Cost of MS Revenue: Paper</v>
          </cell>
          <cell r="C1970" t="str">
            <v>Expense</v>
          </cell>
          <cell r="D1970" t="str">
            <v>F44700006</v>
          </cell>
          <cell r="E1970" t="str">
            <v>Cost of MS Revenue: Paper</v>
          </cell>
          <cell r="F1970" t="str">
            <v>5047</v>
          </cell>
        </row>
        <row r="1971">
          <cell r="A1971" t="str">
            <v>44705048</v>
          </cell>
          <cell r="B1971" t="str">
            <v>Cost of MS Revenue: Outbound Shipping an</v>
          </cell>
          <cell r="C1971" t="str">
            <v>Expense</v>
          </cell>
          <cell r="D1971" t="str">
            <v>F44700031</v>
          </cell>
          <cell r="E1971" t="str">
            <v>Cost of MS Revenue: MS Outbound Shipping and Handling</v>
          </cell>
          <cell r="F1971" t="str">
            <v>5048</v>
          </cell>
        </row>
        <row r="1972">
          <cell r="A1972" t="str">
            <v>44705049</v>
          </cell>
          <cell r="B1972" t="str">
            <v>INACTIVE-&gt;44705048 09/08</v>
          </cell>
          <cell r="C1972" t="str">
            <v>Expense</v>
          </cell>
          <cell r="D1972" t="str">
            <v>F44700031</v>
          </cell>
          <cell r="E1972" t="str">
            <v>Cost of MS Revenue: MS Outbound Shipping and Handling</v>
          </cell>
          <cell r="F1972" t="str">
            <v>5049</v>
          </cell>
        </row>
        <row r="1973">
          <cell r="A1973" t="str">
            <v>44705051</v>
          </cell>
          <cell r="B1973" t="str">
            <v>XPS Other Costs</v>
          </cell>
          <cell r="C1973" t="str">
            <v>Expense</v>
          </cell>
          <cell r="D1973" t="str">
            <v>F44700001</v>
          </cell>
          <cell r="E1973" t="str">
            <v>Cost of MS Revenue: Value Add</v>
          </cell>
          <cell r="F1973" t="str">
            <v>5051</v>
          </cell>
        </row>
        <row r="1974">
          <cell r="A1974" t="str">
            <v>44705053</v>
          </cell>
          <cell r="B1974" t="str">
            <v>XPS IM Costs</v>
          </cell>
          <cell r="C1974" t="str">
            <v>Expense</v>
          </cell>
          <cell r="D1974" t="str">
            <v>F44700001</v>
          </cell>
          <cell r="E1974" t="str">
            <v>Cost of MS Revenue: Value Add</v>
          </cell>
          <cell r="F1974" t="str">
            <v>5053</v>
          </cell>
        </row>
        <row r="1975">
          <cell r="A1975" t="str">
            <v>44705054</v>
          </cell>
          <cell r="B1975" t="str">
            <v>XPS Non Xerox Service Cost</v>
          </cell>
          <cell r="C1975" t="str">
            <v>Expense</v>
          </cell>
          <cell r="D1975" t="str">
            <v>F44700003</v>
          </cell>
          <cell r="E1975" t="str">
            <v>Cost of MS Revenue: Service Labor</v>
          </cell>
          <cell r="F1975" t="str">
            <v>5054</v>
          </cell>
        </row>
        <row r="1976">
          <cell r="A1976" t="str">
            <v>44705055</v>
          </cell>
          <cell r="B1976" t="str">
            <v>XPS Service Labor Cost</v>
          </cell>
          <cell r="C1976" t="str">
            <v>Expense</v>
          </cell>
          <cell r="D1976" t="str">
            <v>F44700003</v>
          </cell>
          <cell r="E1976" t="str">
            <v>Cost of MS Revenue: Service Labor</v>
          </cell>
          <cell r="F1976" t="str">
            <v>5055</v>
          </cell>
        </row>
        <row r="1977">
          <cell r="A1977" t="str">
            <v>44705056</v>
          </cell>
          <cell r="B1977" t="str">
            <v>XPS Service Parts Cost</v>
          </cell>
          <cell r="C1977" t="str">
            <v>Expense</v>
          </cell>
          <cell r="D1977" t="str">
            <v>F44700004</v>
          </cell>
          <cell r="E1977" t="str">
            <v>Cost of MS Revenue: Service Parts</v>
          </cell>
          <cell r="F1977" t="str">
            <v>5056</v>
          </cell>
        </row>
        <row r="1978">
          <cell r="A1978" t="str">
            <v>44705057</v>
          </cell>
          <cell r="B1978" t="str">
            <v>XPS Xerox Consumables Cost</v>
          </cell>
          <cell r="C1978" t="str">
            <v>Expense</v>
          </cell>
          <cell r="D1978" t="str">
            <v>F44700005</v>
          </cell>
          <cell r="E1978" t="str">
            <v>Cost of MS Revenue: Supplies</v>
          </cell>
          <cell r="F1978" t="str">
            <v>5057</v>
          </cell>
        </row>
        <row r="1979">
          <cell r="A1979" t="str">
            <v>44705058</v>
          </cell>
          <cell r="B1979" t="str">
            <v>XPS Partner Consumables Cost</v>
          </cell>
          <cell r="C1979" t="str">
            <v>Expense</v>
          </cell>
          <cell r="D1979" t="str">
            <v>F44700005</v>
          </cell>
          <cell r="E1979" t="str">
            <v>Cost of MS Revenue: Supplies</v>
          </cell>
          <cell r="F1979" t="str">
            <v>5058</v>
          </cell>
        </row>
        <row r="1980">
          <cell r="A1980" t="str">
            <v>44705059</v>
          </cell>
          <cell r="B1980" t="str">
            <v>XPS Supplies Freight</v>
          </cell>
          <cell r="C1980" t="str">
            <v>Expense</v>
          </cell>
          <cell r="D1980" t="str">
            <v>F44700031</v>
          </cell>
          <cell r="E1980" t="str">
            <v>Cost of MS Revenue: MS Outbound Shipping and Handling</v>
          </cell>
          <cell r="F1980" t="str">
            <v>5059</v>
          </cell>
        </row>
        <row r="1981">
          <cell r="A1981" t="str">
            <v>44705180</v>
          </cell>
          <cell r="B1981" t="str">
            <v>INACTIVE-&gt;44305188 06/07</v>
          </cell>
          <cell r="C1981" t="str">
            <v>Expense</v>
          </cell>
          <cell r="D1981" t="str">
            <v>F44700008</v>
          </cell>
          <cell r="E1981" t="str">
            <v>Cost of MS Revenue: Profes Services (US Ops only)</v>
          </cell>
          <cell r="F1981" t="str">
            <v>5180</v>
          </cell>
        </row>
        <row r="1982">
          <cell r="A1982" t="str">
            <v>44705181</v>
          </cell>
          <cell r="B1982" t="str">
            <v>Cost of Profess Services Rev - Software</v>
          </cell>
          <cell r="C1982" t="str">
            <v>Expense</v>
          </cell>
          <cell r="D1982" t="str">
            <v>F44700008</v>
          </cell>
          <cell r="E1982" t="str">
            <v>Cost of MS Revenue: Profes Services (US Ops only)</v>
          </cell>
          <cell r="F1982" t="str">
            <v>5181</v>
          </cell>
        </row>
        <row r="1983">
          <cell r="A1983" t="str">
            <v>44705182</v>
          </cell>
          <cell r="B1983" t="str">
            <v>Cost of Profess Services Rev - Hardware</v>
          </cell>
          <cell r="C1983" t="str">
            <v>Expense</v>
          </cell>
          <cell r="D1983" t="str">
            <v>F44700008</v>
          </cell>
          <cell r="E1983" t="str">
            <v>Cost of MS Revenue: Profes Services (US Ops only)</v>
          </cell>
          <cell r="F1983" t="str">
            <v>5182</v>
          </cell>
        </row>
        <row r="1984">
          <cell r="A1984" t="str">
            <v>44705183</v>
          </cell>
          <cell r="B1984" t="str">
            <v>Cost of Profess Services-Revenue - Other</v>
          </cell>
          <cell r="C1984" t="str">
            <v>Expense</v>
          </cell>
          <cell r="D1984" t="str">
            <v>F44700008</v>
          </cell>
          <cell r="E1984" t="str">
            <v>Cost of MS Revenue: Profes Services (US Ops only)</v>
          </cell>
          <cell r="F1984" t="str">
            <v>5183</v>
          </cell>
        </row>
        <row r="1985">
          <cell r="A1985" t="str">
            <v>44705184</v>
          </cell>
          <cell r="B1985" t="str">
            <v>Cost of Profess Services-Revenue - Other</v>
          </cell>
          <cell r="C1985" t="str">
            <v>Expense</v>
          </cell>
          <cell r="D1985" t="str">
            <v>F44700008</v>
          </cell>
          <cell r="E1985" t="str">
            <v>Cost of MS Revenue: Profes Services (US Ops only)</v>
          </cell>
          <cell r="F1985" t="str">
            <v>5184</v>
          </cell>
        </row>
        <row r="1986">
          <cell r="A1986" t="str">
            <v>44705185</v>
          </cell>
          <cell r="B1986" t="str">
            <v>Warranty Reimbursements</v>
          </cell>
          <cell r="C1986" t="str">
            <v>Expense</v>
          </cell>
          <cell r="D1986" t="str">
            <v>F44700008</v>
          </cell>
          <cell r="E1986" t="str">
            <v>Cost of MS Revenue: Profes Services (US Ops only)</v>
          </cell>
          <cell r="F1986" t="str">
            <v>5185</v>
          </cell>
        </row>
        <row r="1987">
          <cell r="A1987" t="str">
            <v>44705186</v>
          </cell>
          <cell r="B1987" t="str">
            <v>Net Capitalized Labor on Prof. Svcs. Con</v>
          </cell>
          <cell r="C1987" t="str">
            <v>Expense</v>
          </cell>
          <cell r="D1987" t="str">
            <v>F44700008</v>
          </cell>
          <cell r="E1987" t="str">
            <v>Cost of MS Revenue: Profes Services (US Ops only)</v>
          </cell>
          <cell r="F1987" t="str">
            <v>5186</v>
          </cell>
        </row>
        <row r="1988">
          <cell r="A1988" t="str">
            <v>44705187</v>
          </cell>
          <cell r="B1988" t="str">
            <v>Miscellaneous Service Project Billable E</v>
          </cell>
          <cell r="C1988" t="str">
            <v>Expense</v>
          </cell>
          <cell r="D1988" t="str">
            <v>F44700008</v>
          </cell>
          <cell r="E1988" t="str">
            <v>Cost of MS Revenue: Profes Services (US Ops only)</v>
          </cell>
          <cell r="F1988" t="str">
            <v>5187</v>
          </cell>
        </row>
        <row r="1989">
          <cell r="A1989" t="str">
            <v>44705192</v>
          </cell>
          <cell r="B1989" t="str">
            <v>MS Cost - Call Centre Cost</v>
          </cell>
          <cell r="C1989" t="str">
            <v>Expense</v>
          </cell>
          <cell r="D1989" t="str">
            <v>F44700001</v>
          </cell>
          <cell r="E1989" t="str">
            <v>Cost of MS Revenue: Value Add</v>
          </cell>
          <cell r="F1989" t="str">
            <v>5192</v>
          </cell>
        </row>
        <row r="1990">
          <cell r="A1990" t="str">
            <v>44705194</v>
          </cell>
          <cell r="B1990" t="str">
            <v>Cost of MS Revenue Customer Contract Amort Exp</v>
          </cell>
          <cell r="C1990" t="str">
            <v>Expense</v>
          </cell>
          <cell r="D1990" t="str">
            <v>F44700011</v>
          </cell>
          <cell r="E1990" t="str">
            <v>Cost of MS Revenue: Customer Contract Amort/Release of Deferred Costs/Assets</v>
          </cell>
          <cell r="F1990" t="str">
            <v>5194</v>
          </cell>
        </row>
        <row r="1991">
          <cell r="A1991" t="str">
            <v>44705201</v>
          </cell>
          <cell r="B1991" t="str">
            <v>Cost of MS Rev: BPS</v>
          </cell>
          <cell r="C1991" t="str">
            <v>Expense</v>
          </cell>
          <cell r="D1991" t="str">
            <v>F44700008</v>
          </cell>
          <cell r="E1991" t="str">
            <v>Cost of MS Revenue: Profes Services (US Ops only)</v>
          </cell>
          <cell r="F1991" t="str">
            <v>5201</v>
          </cell>
        </row>
        <row r="1992">
          <cell r="A1992" t="str">
            <v>44705202</v>
          </cell>
          <cell r="B1992" t="str">
            <v>Cost of MS Rev: XOS</v>
          </cell>
          <cell r="C1992" t="str">
            <v>Expense</v>
          </cell>
          <cell r="D1992" t="str">
            <v>F44700008</v>
          </cell>
          <cell r="E1992" t="str">
            <v>Cost of MS Revenue: Profes Services (US Ops only)</v>
          </cell>
          <cell r="F1992" t="str">
            <v>5202</v>
          </cell>
        </row>
        <row r="1993">
          <cell r="A1993" t="str">
            <v>44705203</v>
          </cell>
          <cell r="B1993" t="str">
            <v>Cost of MS Rev: Imaging</v>
          </cell>
          <cell r="C1993" t="str">
            <v>Expense</v>
          </cell>
          <cell r="D1993" t="str">
            <v>F44700008</v>
          </cell>
          <cell r="E1993" t="str">
            <v>Cost of MS Revenue: Profes Services (US Ops only)</v>
          </cell>
          <cell r="F1993" t="str">
            <v>5203</v>
          </cell>
        </row>
        <row r="1994">
          <cell r="A1994" t="str">
            <v>44705204</v>
          </cell>
          <cell r="B1994" t="str">
            <v>Cost of MS Rev: Hosting</v>
          </cell>
          <cell r="C1994" t="str">
            <v>Expense</v>
          </cell>
          <cell r="D1994" t="str">
            <v>F44700008</v>
          </cell>
          <cell r="E1994" t="str">
            <v>Cost of MS Revenue: Profes Services (US Ops only)</v>
          </cell>
          <cell r="F1994" t="str">
            <v>5204</v>
          </cell>
        </row>
        <row r="1995">
          <cell r="A1995" t="str">
            <v>44705205</v>
          </cell>
          <cell r="B1995" t="str">
            <v>Cost of MS Rev: Knowledge/Language Serv</v>
          </cell>
          <cell r="C1995" t="str">
            <v>Expense</v>
          </cell>
          <cell r="D1995" t="str">
            <v>F44700008</v>
          </cell>
          <cell r="E1995" t="str">
            <v>Cost of MS Revenue: Profes Services (US Ops only)</v>
          </cell>
          <cell r="F1995" t="str">
            <v>5205</v>
          </cell>
        </row>
        <row r="1996">
          <cell r="A1996" t="str">
            <v>44705206</v>
          </cell>
          <cell r="B1996" t="str">
            <v>Cost of MS Rev: XGS Labor costs</v>
          </cell>
          <cell r="C1996" t="str">
            <v>Expense</v>
          </cell>
          <cell r="D1996" t="str">
            <v>F44700008</v>
          </cell>
          <cell r="E1996" t="str">
            <v>Cost of MS Revenue: Profes Services (US Ops only)</v>
          </cell>
          <cell r="F1996" t="str">
            <v>5206</v>
          </cell>
        </row>
        <row r="1997">
          <cell r="A1997" t="str">
            <v>44705338</v>
          </cell>
          <cell r="B1997" t="str">
            <v>Cost of MS Rev:SES Dust Off (CND)</v>
          </cell>
          <cell r="C1997" t="str">
            <v>Expense</v>
          </cell>
          <cell r="D1997" t="str">
            <v>F44700001</v>
          </cell>
          <cell r="E1997" t="str">
            <v>Cost of MS Revenue: Value Add</v>
          </cell>
          <cell r="F1997">
            <v>0</v>
          </cell>
        </row>
        <row r="1998">
          <cell r="A1998" t="str">
            <v>44705339</v>
          </cell>
          <cell r="B1998" t="str">
            <v>Cost of MS Rev: D/R Cost-STR (CND)</v>
          </cell>
          <cell r="C1998" t="str">
            <v>Expense</v>
          </cell>
          <cell r="D1998" t="str">
            <v>F44700001</v>
          </cell>
          <cell r="E1998" t="str">
            <v>Cost of MS Revenue: Value Add</v>
          </cell>
          <cell r="F1998">
            <v>0</v>
          </cell>
        </row>
        <row r="1999">
          <cell r="A1999" t="str">
            <v>44705340</v>
          </cell>
          <cell r="B1999" t="str">
            <v>Cost of MS Rev:SES Throughput (CND)</v>
          </cell>
          <cell r="C1999" t="str">
            <v>Expense</v>
          </cell>
          <cell r="D1999" t="str">
            <v>F44700001</v>
          </cell>
          <cell r="E1999" t="str">
            <v>Cost of MS Revenue: Value Add</v>
          </cell>
          <cell r="F1999">
            <v>0</v>
          </cell>
        </row>
        <row r="2000">
          <cell r="A2000" t="str">
            <v>44705341</v>
          </cell>
          <cell r="B2000" t="str">
            <v>Cost of MS Rev:Consumables SES(CND)</v>
          </cell>
          <cell r="C2000" t="str">
            <v>Expense</v>
          </cell>
          <cell r="D2000" t="str">
            <v>F44700001</v>
          </cell>
          <cell r="E2000" t="str">
            <v>Cost of MS Revenue: Value Add</v>
          </cell>
          <cell r="F2000">
            <v>0</v>
          </cell>
        </row>
        <row r="2001">
          <cell r="A2001" t="str">
            <v>44705342</v>
          </cell>
          <cell r="B2001" t="str">
            <v>Cost of MS Rev: Service-STR(CND)</v>
          </cell>
          <cell r="C2001" t="str">
            <v>Expense</v>
          </cell>
          <cell r="D2001" t="str">
            <v>F44700003</v>
          </cell>
          <cell r="E2001" t="str">
            <v>Cost of MS Revenue: Service Labor</v>
          </cell>
          <cell r="F2001">
            <v>0</v>
          </cell>
        </row>
        <row r="2002">
          <cell r="A2002" t="str">
            <v>44705343</v>
          </cell>
          <cell r="B2002" t="str">
            <v>Cost of MS Rev: Paper Cost SES(CND)</v>
          </cell>
          <cell r="C2002" t="str">
            <v>Expense</v>
          </cell>
          <cell r="D2002" t="str">
            <v>F44700001</v>
          </cell>
          <cell r="E2002" t="str">
            <v>Cost of MS Revenue: Value Add</v>
          </cell>
          <cell r="F2002">
            <v>0</v>
          </cell>
        </row>
        <row r="2003">
          <cell r="A2003" t="str">
            <v>44705377</v>
          </cell>
          <cell r="B2003" t="str">
            <v>Cost of MS Rev:Rental Return W/D(CND)</v>
          </cell>
          <cell r="C2003" t="str">
            <v>Expense</v>
          </cell>
          <cell r="D2003" t="str">
            <v>F44700001</v>
          </cell>
          <cell r="E2003" t="str">
            <v>Cost of MS Revenue: Value Add</v>
          </cell>
          <cell r="F2003">
            <v>0</v>
          </cell>
        </row>
        <row r="2004">
          <cell r="A2004" t="str">
            <v>44705378</v>
          </cell>
          <cell r="B2004" t="str">
            <v>Cost of MS Revenue: Custom Consumables (CND)</v>
          </cell>
          <cell r="C2004" t="str">
            <v>Expense</v>
          </cell>
          <cell r="D2004" t="str">
            <v>F44700001</v>
          </cell>
          <cell r="E2004" t="str">
            <v>Cost of MS Revenue: Value Add</v>
          </cell>
          <cell r="F2004">
            <v>0</v>
          </cell>
        </row>
        <row r="2005">
          <cell r="A2005" t="str">
            <v>44705379</v>
          </cell>
          <cell r="B2005" t="str">
            <v>Cost of MS Rev: Short Term W/D(CND)</v>
          </cell>
          <cell r="C2005" t="str">
            <v>Expense</v>
          </cell>
          <cell r="D2005" t="str">
            <v>F44700001</v>
          </cell>
          <cell r="E2005" t="str">
            <v>Cost of MS Revenue: Value Add</v>
          </cell>
          <cell r="F2005">
            <v>0</v>
          </cell>
        </row>
        <row r="2006">
          <cell r="A2006" t="str">
            <v>44705380</v>
          </cell>
          <cell r="B2006" t="str">
            <v>Cost of MS Rev:Prof Svcs Cost(CND)</v>
          </cell>
          <cell r="C2006" t="str">
            <v>Expense</v>
          </cell>
          <cell r="D2006" t="str">
            <v>F44700001</v>
          </cell>
          <cell r="E2006" t="str">
            <v>Cost of MS Revenue: Value Add</v>
          </cell>
          <cell r="F2006">
            <v>0</v>
          </cell>
        </row>
        <row r="2007">
          <cell r="A2007" t="str">
            <v>44705381</v>
          </cell>
          <cell r="B2007" t="str">
            <v>Cost of MS Rev:FleetTransfServ Cost(CND)</v>
          </cell>
          <cell r="C2007" t="str">
            <v>Expense</v>
          </cell>
          <cell r="D2007" t="str">
            <v>F44700003</v>
          </cell>
          <cell r="E2007" t="str">
            <v>Cost of MS Revenue: Service Labor</v>
          </cell>
          <cell r="F2007">
            <v>0</v>
          </cell>
        </row>
        <row r="2008">
          <cell r="A2008" t="str">
            <v>44705382</v>
          </cell>
          <cell r="B2008" t="str">
            <v>Cost of MS Rev:Fleet TransfPartCost(CND)</v>
          </cell>
          <cell r="C2008" t="str">
            <v>Expense</v>
          </cell>
          <cell r="D2008" t="str">
            <v>F44700004</v>
          </cell>
          <cell r="E2008" t="str">
            <v>Cost of MS Revenue: Service Parts</v>
          </cell>
          <cell r="F2008">
            <v>0</v>
          </cell>
        </row>
        <row r="2009">
          <cell r="A2009" t="str">
            <v>44705383</v>
          </cell>
          <cell r="B2009" t="str">
            <v>Cost of MS Rev: MS Consumables(CND)</v>
          </cell>
          <cell r="C2009" t="str">
            <v>Expense</v>
          </cell>
          <cell r="D2009" t="str">
            <v>F44700005</v>
          </cell>
          <cell r="E2009" t="str">
            <v>Cost of MS Revenue: Supplies</v>
          </cell>
          <cell r="F2009">
            <v>0</v>
          </cell>
        </row>
        <row r="2010">
          <cell r="A2010" t="str">
            <v>44705384</v>
          </cell>
          <cell r="B2010" t="str">
            <v>Cost of MS Rev: MS Paper(CND)</v>
          </cell>
          <cell r="C2010" t="str">
            <v>Expense</v>
          </cell>
          <cell r="D2010" t="str">
            <v>F44700005</v>
          </cell>
          <cell r="E2010" t="str">
            <v>Cost of MS Revenue: Supplies</v>
          </cell>
          <cell r="F2010">
            <v>0</v>
          </cell>
        </row>
        <row r="2011">
          <cell r="A2011" t="str">
            <v>44705385</v>
          </cell>
          <cell r="B2011" t="str">
            <v>Cost of MS Rev: MS Throughput(CND)</v>
          </cell>
          <cell r="C2011" t="str">
            <v>Expense</v>
          </cell>
          <cell r="D2011" t="str">
            <v>F44700005</v>
          </cell>
          <cell r="E2011" t="str">
            <v>Cost of MS Revenue: Supplies</v>
          </cell>
          <cell r="F2011">
            <v>0</v>
          </cell>
        </row>
        <row r="2012">
          <cell r="A2012" t="str">
            <v>44705386</v>
          </cell>
          <cell r="B2012" t="str">
            <v>Cost of MS Rev:Toner(CND)</v>
          </cell>
          <cell r="C2012" t="str">
            <v>Expense</v>
          </cell>
          <cell r="D2012" t="str">
            <v>F44700005</v>
          </cell>
          <cell r="E2012" t="str">
            <v>Cost of MS Revenue: Supplies</v>
          </cell>
          <cell r="F2012">
            <v>0</v>
          </cell>
        </row>
        <row r="2013">
          <cell r="A2013" t="str">
            <v>44705426</v>
          </cell>
          <cell r="B2013" t="str">
            <v>Cost of MS Rev: Industry Solutions</v>
          </cell>
          <cell r="C2013" t="str">
            <v>Expense</v>
          </cell>
          <cell r="D2013" t="str">
            <v>F44700001</v>
          </cell>
          <cell r="E2013" t="str">
            <v>Cost of MS Revenue: Value Add</v>
          </cell>
          <cell r="F2013" t="str">
            <v>5426</v>
          </cell>
        </row>
        <row r="2014">
          <cell r="A2014" t="str">
            <v>44705584</v>
          </cell>
          <cell r="B2014" t="str">
            <v>Annuity Cost Of Sale-Non-Capped Revenue</v>
          </cell>
          <cell r="C2014" t="str">
            <v>Expense</v>
          </cell>
          <cell r="D2014" t="str">
            <v>F44700001</v>
          </cell>
          <cell r="E2014" t="str">
            <v>Cost of MS Revenue: Value Add</v>
          </cell>
          <cell r="F2014" t="str">
            <v>5584</v>
          </cell>
        </row>
        <row r="2015">
          <cell r="A2015" t="str">
            <v>44754206</v>
          </cell>
          <cell r="B2015" t="str">
            <v>XPS Rental Depreciation</v>
          </cell>
          <cell r="C2015" t="str">
            <v>Expense</v>
          </cell>
          <cell r="D2015" t="str">
            <v>F44750001</v>
          </cell>
          <cell r="E2015" t="str">
            <v>MS Contract: Rental Equip Depreciation Exp</v>
          </cell>
          <cell r="F2015" t="str">
            <v>4206</v>
          </cell>
        </row>
        <row r="2016">
          <cell r="A2016" t="str">
            <v>44754221</v>
          </cell>
          <cell r="B2016" t="str">
            <v>XFM Depreciation Restate</v>
          </cell>
          <cell r="C2016" t="str">
            <v>Expense</v>
          </cell>
          <cell r="D2016" t="str">
            <v>F44750001</v>
          </cell>
          <cell r="E2016" t="str">
            <v>MS Contract: Rental Equip Depreciation Exp</v>
          </cell>
          <cell r="F2016" t="str">
            <v>4221</v>
          </cell>
        </row>
        <row r="2017">
          <cell r="A2017" t="str">
            <v>44754312</v>
          </cell>
          <cell r="B2017" t="str">
            <v>Cost of MS Revenue:  Depreciation &amp; Amor</v>
          </cell>
          <cell r="C2017" t="str">
            <v>Expense</v>
          </cell>
          <cell r="D2017" t="str">
            <v>F44750001</v>
          </cell>
          <cell r="E2017" t="str">
            <v>MS Contract: Rental Equip Depreciation Exp</v>
          </cell>
          <cell r="F2017" t="str">
            <v>4312</v>
          </cell>
        </row>
        <row r="2018">
          <cell r="A2018" t="str">
            <v>44754313</v>
          </cell>
          <cell r="B2018" t="str">
            <v>INACTIVE-&gt;44754312 09/08</v>
          </cell>
          <cell r="C2018" t="str">
            <v>Expense</v>
          </cell>
          <cell r="D2018" t="str">
            <v>F44750001</v>
          </cell>
          <cell r="E2018" t="str">
            <v>MS Contract: Rental Equip Depreciation Exp</v>
          </cell>
          <cell r="F2018" t="str">
            <v>4313</v>
          </cell>
        </row>
        <row r="2019">
          <cell r="A2019" t="str">
            <v>44755387</v>
          </cell>
          <cell r="B2019" t="str">
            <v>Cost of MS Rev:S/T Depr-Install(CND)</v>
          </cell>
          <cell r="C2019" t="str">
            <v>Expense</v>
          </cell>
          <cell r="D2019" t="str">
            <v>F44750001</v>
          </cell>
          <cell r="E2019" t="str">
            <v>MS Contract: Rental Equip Depreciation Exp</v>
          </cell>
          <cell r="F2019">
            <v>0</v>
          </cell>
        </row>
        <row r="2020">
          <cell r="A2020" t="str">
            <v>44755388</v>
          </cell>
          <cell r="B2020" t="str">
            <v>Cost of MS Rev: S/T Deprec-Inv(CND)</v>
          </cell>
          <cell r="C2020" t="str">
            <v>Expense</v>
          </cell>
          <cell r="D2020" t="str">
            <v>F44750001</v>
          </cell>
          <cell r="E2020" t="str">
            <v>MS Contract: Rental Equip Depreciation Exp</v>
          </cell>
          <cell r="F2020">
            <v>0</v>
          </cell>
        </row>
        <row r="2021">
          <cell r="A2021" t="str">
            <v>44764210</v>
          </cell>
          <cell r="B2021" t="str">
            <v>Managed Services Non-FM Rental Depr</v>
          </cell>
          <cell r="C2021" t="str">
            <v>Expense</v>
          </cell>
          <cell r="D2021" t="str">
            <v>F44760001</v>
          </cell>
          <cell r="E2021" t="str">
            <v>Non Rental MS Contracts: Depre Expense</v>
          </cell>
          <cell r="F2021" t="str">
            <v>4210</v>
          </cell>
        </row>
        <row r="2022">
          <cell r="A2022" t="str">
            <v>44805152</v>
          </cell>
          <cell r="B2022" t="str">
            <v>INACTIVE-&gt;44305188 06/07</v>
          </cell>
          <cell r="C2022" t="str">
            <v>Expense</v>
          </cell>
          <cell r="D2022" t="str">
            <v>F44700008</v>
          </cell>
          <cell r="E2022" t="str">
            <v>Cost of MS Revenue: Profes Services (US Ops only)</v>
          </cell>
          <cell r="F2022" t="str">
            <v>5152</v>
          </cell>
        </row>
        <row r="2023">
          <cell r="A2023" t="str">
            <v>44805155</v>
          </cell>
          <cell r="B2023" t="str">
            <v>INACTIVE-&gt;44705182 06/07</v>
          </cell>
          <cell r="C2023" t="str">
            <v>Expense</v>
          </cell>
          <cell r="D2023" t="str">
            <v>F44700008</v>
          </cell>
          <cell r="E2023" t="str">
            <v>Cost of MS Revenue: Profes Services (US Ops only)</v>
          </cell>
          <cell r="F2023" t="str">
            <v>5155</v>
          </cell>
        </row>
        <row r="2024">
          <cell r="A2024" t="str">
            <v>44805451</v>
          </cell>
          <cell r="B2024" t="str">
            <v>INACTIVE-&gt;44305188 07/07</v>
          </cell>
          <cell r="C2024" t="str">
            <v>Expense</v>
          </cell>
          <cell r="D2024" t="str">
            <v>F44300009</v>
          </cell>
          <cell r="E2024" t="str">
            <v>Cost of Other Revenue: Customer Training</v>
          </cell>
          <cell r="F2024" t="str">
            <v>5451</v>
          </cell>
        </row>
        <row r="2025">
          <cell r="A2025" t="str">
            <v>44805452</v>
          </cell>
          <cell r="B2025" t="str">
            <v>INACTIVE-&gt;44305188 06/07</v>
          </cell>
          <cell r="C2025" t="str">
            <v>Expense</v>
          </cell>
          <cell r="D2025" t="str">
            <v>F44700008</v>
          </cell>
          <cell r="E2025" t="str">
            <v>Cost of MS Revenue: Profes Services (US Ops only)</v>
          </cell>
          <cell r="F2025" t="str">
            <v>5452</v>
          </cell>
        </row>
        <row r="2026">
          <cell r="A2026" t="str">
            <v>44805459</v>
          </cell>
          <cell r="B2026" t="str">
            <v>INACTIVE-&gt;44705183 06/07</v>
          </cell>
          <cell r="C2026" t="str">
            <v>Expense</v>
          </cell>
          <cell r="D2026" t="str">
            <v>F44700008</v>
          </cell>
          <cell r="E2026" t="str">
            <v>Cost of MS Revenue: Profes Services (US Ops only)</v>
          </cell>
          <cell r="F2026" t="str">
            <v>5459</v>
          </cell>
        </row>
        <row r="2027">
          <cell r="A2027" t="str">
            <v>44805460</v>
          </cell>
          <cell r="B2027" t="str">
            <v>INACTIVE-&gt;44705184 06/07</v>
          </cell>
          <cell r="C2027" t="str">
            <v>Expense</v>
          </cell>
          <cell r="D2027" t="str">
            <v>F44700008</v>
          </cell>
          <cell r="E2027" t="str">
            <v>Cost of MS Revenue: Profes Services (US Ops only)</v>
          </cell>
          <cell r="F2027" t="str">
            <v>5460</v>
          </cell>
        </row>
        <row r="2028">
          <cell r="A2028" t="str">
            <v>44805500</v>
          </cell>
          <cell r="B2028" t="str">
            <v>INACTIVE-&gt;44705185 06/07</v>
          </cell>
          <cell r="C2028" t="str">
            <v>Expense</v>
          </cell>
          <cell r="D2028" t="str">
            <v>F44700008</v>
          </cell>
          <cell r="E2028" t="str">
            <v>Cost of MS Revenue: Profes Services (US Ops only)</v>
          </cell>
          <cell r="F2028" t="str">
            <v>5500</v>
          </cell>
        </row>
        <row r="2029">
          <cell r="A2029" t="str">
            <v>44805502</v>
          </cell>
          <cell r="B2029" t="str">
            <v>INACTIVE-&gt;44705186 06/07</v>
          </cell>
          <cell r="C2029" t="str">
            <v>Expense</v>
          </cell>
          <cell r="D2029" t="str">
            <v>F44700008</v>
          </cell>
          <cell r="E2029" t="str">
            <v>Cost of MS Revenue: Profes Services (US Ops only)</v>
          </cell>
          <cell r="F2029" t="str">
            <v>5502</v>
          </cell>
        </row>
        <row r="2030">
          <cell r="A2030" t="str">
            <v>44805505</v>
          </cell>
          <cell r="B2030" t="str">
            <v>INACTIVE-&gt;44705187 06/07</v>
          </cell>
          <cell r="C2030" t="str">
            <v>Expense</v>
          </cell>
          <cell r="D2030" t="str">
            <v>F44700008</v>
          </cell>
          <cell r="E2030" t="str">
            <v>Cost of MS Revenue: Profes Services (US Ops only)</v>
          </cell>
          <cell r="F2030" t="str">
            <v>5505</v>
          </cell>
        </row>
        <row r="2031">
          <cell r="A2031" t="str">
            <v>44809147</v>
          </cell>
          <cell r="B2031" t="str">
            <v>INACTIVE-&gt;44305188 06/07</v>
          </cell>
          <cell r="C2031" t="str">
            <v>Expense</v>
          </cell>
          <cell r="D2031" t="str">
            <v>F44700008</v>
          </cell>
          <cell r="E2031" t="str">
            <v>Cost of MS Revenue: Profes Services (US Ops only)</v>
          </cell>
          <cell r="F2031" t="str">
            <v>9147</v>
          </cell>
        </row>
        <row r="2032">
          <cell r="A2032" t="str">
            <v>45104101</v>
          </cell>
          <cell r="B2032" t="str">
            <v>DMO InterCompany COGS PPV-Supplies</v>
          </cell>
          <cell r="C2032" t="str">
            <v>Expense</v>
          </cell>
          <cell r="D2032" t="str">
            <v>F45100001</v>
          </cell>
          <cell r="E2032" t="str">
            <v>Cost of Supplies Intercompany Revenue</v>
          </cell>
          <cell r="F2032" t="str">
            <v>4101</v>
          </cell>
        </row>
        <row r="2033">
          <cell r="A2033" t="str">
            <v>45104102</v>
          </cell>
          <cell r="B2033" t="str">
            <v>DMO InterCompany COGS PPV-Equip</v>
          </cell>
          <cell r="C2033" t="str">
            <v>Expense</v>
          </cell>
          <cell r="D2033" t="str">
            <v>F45100002</v>
          </cell>
          <cell r="E2033" t="str">
            <v>Cost of Equipment Intercompany Revenue</v>
          </cell>
          <cell r="F2033" t="str">
            <v>4102</v>
          </cell>
        </row>
        <row r="2034">
          <cell r="A2034" t="str">
            <v>45104103</v>
          </cell>
          <cell r="B2034" t="str">
            <v>DMO InterCompany COGS PPV-Parts</v>
          </cell>
          <cell r="C2034" t="str">
            <v>Expense</v>
          </cell>
          <cell r="D2034" t="str">
            <v>F45100003</v>
          </cell>
          <cell r="E2034" t="str">
            <v>Cost of Parts and Other Intercompany Revenue</v>
          </cell>
          <cell r="F2034" t="str">
            <v>4103</v>
          </cell>
        </row>
        <row r="2035">
          <cell r="A2035" t="str">
            <v>45104116</v>
          </cell>
          <cell r="B2035" t="str">
            <v>Intra XIEBV Cost of Equipment Intercompany Revenue</v>
          </cell>
          <cell r="C2035" t="str">
            <v>Expense</v>
          </cell>
          <cell r="D2035" t="str">
            <v>F45100005</v>
          </cell>
          <cell r="E2035" t="str">
            <v>Intra XIEBV Cost of Equipment Interco Rev</v>
          </cell>
          <cell r="F2035" t="str">
            <v>4116</v>
          </cell>
        </row>
        <row r="2036">
          <cell r="A2036" t="str">
            <v>45104175</v>
          </cell>
          <cell r="B2036" t="str">
            <v>Intercompany COS Supplies</v>
          </cell>
          <cell r="C2036" t="str">
            <v>Expense</v>
          </cell>
          <cell r="D2036" t="str">
            <v>F45100001</v>
          </cell>
          <cell r="E2036" t="str">
            <v>Cost of Supplies Intercompany Revenue</v>
          </cell>
          <cell r="F2036" t="str">
            <v>4175</v>
          </cell>
        </row>
        <row r="2037">
          <cell r="A2037" t="str">
            <v>45104176</v>
          </cell>
          <cell r="B2037" t="str">
            <v>Intercompany COS Equipment</v>
          </cell>
          <cell r="C2037" t="str">
            <v>Expense</v>
          </cell>
          <cell r="D2037" t="str">
            <v>F45100002</v>
          </cell>
          <cell r="E2037" t="str">
            <v>Cost of Equipment Intercompany Revenue</v>
          </cell>
          <cell r="F2037" t="str">
            <v>4176</v>
          </cell>
        </row>
        <row r="2038">
          <cell r="A2038" t="str">
            <v>45104177</v>
          </cell>
          <cell r="B2038" t="str">
            <v>Intercompany Cost Parts</v>
          </cell>
          <cell r="C2038" t="str">
            <v>Expense</v>
          </cell>
          <cell r="D2038" t="str">
            <v>F45100003</v>
          </cell>
          <cell r="E2038" t="str">
            <v>Cost of Parts and Other Intercompany Revenue</v>
          </cell>
          <cell r="F2038" t="str">
            <v>4177</v>
          </cell>
        </row>
        <row r="2039">
          <cell r="A2039" t="str">
            <v>45104194</v>
          </cell>
          <cell r="B2039" t="str">
            <v>Outbound Freight - Supplies</v>
          </cell>
          <cell r="C2039" t="str">
            <v>Expense</v>
          </cell>
          <cell r="D2039" t="str">
            <v>F45100001</v>
          </cell>
          <cell r="E2039" t="str">
            <v>Cost of Supplies Intercompany Revenue</v>
          </cell>
          <cell r="F2039" t="str">
            <v>4194</v>
          </cell>
        </row>
        <row r="2040">
          <cell r="A2040" t="str">
            <v>45104390</v>
          </cell>
          <cell r="B2040" t="str">
            <v>INACTIVE-&gt;99999999 09/10</v>
          </cell>
          <cell r="C2040" t="str">
            <v>Expense</v>
          </cell>
          <cell r="D2040" t="str">
            <v>F45100016</v>
          </cell>
          <cell r="E2040" t="str">
            <v>Deactivated_Cost of Supplies Intercompany Revenue (ACS)</v>
          </cell>
          <cell r="F2040" t="str">
            <v>4390</v>
          </cell>
        </row>
        <row r="2041">
          <cell r="A2041" t="str">
            <v>45104391</v>
          </cell>
          <cell r="B2041" t="str">
            <v>Interco Technical Services Cost</v>
          </cell>
          <cell r="C2041" t="str">
            <v>Expense</v>
          </cell>
          <cell r="D2041" t="str">
            <v>F45100017</v>
          </cell>
          <cell r="E2041" t="str">
            <v>Deactivated_Cost of Equipment Intercompany Revenue (ACS)</v>
          </cell>
          <cell r="F2041" t="str">
            <v>4391</v>
          </cell>
        </row>
        <row r="2042">
          <cell r="A2042" t="str">
            <v>45104392</v>
          </cell>
          <cell r="B2042" t="str">
            <v>Interco Cost to R&amp;D Receiver</v>
          </cell>
          <cell r="C2042" t="str">
            <v>Expense</v>
          </cell>
          <cell r="D2042" t="str">
            <v>F45100018</v>
          </cell>
          <cell r="E2042" t="str">
            <v>Deactivated_Cost of Parts and Other Intercompany Revenue (ACS)</v>
          </cell>
          <cell r="F2042" t="str">
            <v>4392</v>
          </cell>
        </row>
        <row r="2043">
          <cell r="A2043" t="str">
            <v>45104393</v>
          </cell>
          <cell r="B2043" t="str">
            <v>Interco Cost - SG&amp;A to Receiver</v>
          </cell>
          <cell r="C2043" t="str">
            <v>Expense</v>
          </cell>
          <cell r="D2043" t="str">
            <v>F45100019</v>
          </cell>
          <cell r="E2043" t="str">
            <v>Deactivated_Cost of Intercompany Revenue: Professional Services (Xerox to ACS)</v>
          </cell>
          <cell r="F2043" t="str">
            <v>4393</v>
          </cell>
        </row>
        <row r="2044">
          <cell r="A2044" t="str">
            <v>45104844</v>
          </cell>
          <cell r="B2044" t="str">
            <v>Interco Freight Uplift-Supplies</v>
          </cell>
          <cell r="C2044" t="str">
            <v>Expense</v>
          </cell>
          <cell r="D2044" t="str">
            <v>F45100001</v>
          </cell>
          <cell r="E2044" t="str">
            <v>Cost of Supplies Intercompany Revenue</v>
          </cell>
          <cell r="F2044" t="str">
            <v>4844</v>
          </cell>
        </row>
        <row r="2045">
          <cell r="A2045" t="str">
            <v>45104845</v>
          </cell>
          <cell r="B2045" t="str">
            <v>Intercompany Freight Uplift-Equip</v>
          </cell>
          <cell r="C2045" t="str">
            <v>Expense</v>
          </cell>
          <cell r="D2045" t="str">
            <v>F45100002</v>
          </cell>
          <cell r="E2045" t="str">
            <v>Cost of Equipment Intercompany Revenue</v>
          </cell>
          <cell r="F2045" t="str">
            <v>4845</v>
          </cell>
        </row>
        <row r="2046">
          <cell r="A2046" t="str">
            <v>45104846</v>
          </cell>
          <cell r="B2046" t="str">
            <v>Intercompany Freight Uplift-Parts</v>
          </cell>
          <cell r="C2046" t="str">
            <v>Expense</v>
          </cell>
          <cell r="D2046" t="str">
            <v>F45100003</v>
          </cell>
          <cell r="E2046" t="str">
            <v>Cost of Parts and Other Intercompany Revenue</v>
          </cell>
          <cell r="F2046" t="str">
            <v>4846</v>
          </cell>
        </row>
        <row r="2047">
          <cell r="A2047" t="str">
            <v>45104847</v>
          </cell>
          <cell r="B2047" t="str">
            <v>Supplies Cogs-Aged Write Offs</v>
          </cell>
          <cell r="C2047" t="str">
            <v>Expense</v>
          </cell>
          <cell r="D2047" t="str">
            <v>F45100001</v>
          </cell>
          <cell r="E2047" t="str">
            <v>Cost of Supplies Intercompany Revenue</v>
          </cell>
          <cell r="F2047" t="str">
            <v>4847</v>
          </cell>
        </row>
        <row r="2048">
          <cell r="A2048" t="str">
            <v>45104869</v>
          </cell>
          <cell r="B2048" t="str">
            <v>COS-XCI-Equipment</v>
          </cell>
          <cell r="C2048" t="str">
            <v>Expense</v>
          </cell>
          <cell r="D2048" t="str">
            <v>F45100002</v>
          </cell>
          <cell r="E2048" t="str">
            <v>Cost of Equipment Intercompany Revenue</v>
          </cell>
          <cell r="F2048" t="str">
            <v>4869</v>
          </cell>
        </row>
        <row r="2049">
          <cell r="A2049" t="str">
            <v>45104870</v>
          </cell>
          <cell r="B2049" t="str">
            <v>Intercompany Cogs- Equipment</v>
          </cell>
          <cell r="C2049" t="str">
            <v>Expense</v>
          </cell>
          <cell r="D2049" t="str">
            <v>F45100002</v>
          </cell>
          <cell r="E2049" t="str">
            <v>Cost of Equipment Intercompany Revenue</v>
          </cell>
          <cell r="F2049" t="str">
            <v>4870</v>
          </cell>
        </row>
        <row r="2050">
          <cell r="A2050" t="str">
            <v>45104871</v>
          </cell>
          <cell r="B2050" t="str">
            <v>Equipment Cogs- Aged Writeoffs</v>
          </cell>
          <cell r="C2050" t="str">
            <v>Expense</v>
          </cell>
          <cell r="D2050" t="str">
            <v>F45100002</v>
          </cell>
          <cell r="E2050" t="str">
            <v>Cost of Equipment Intercompany Revenue</v>
          </cell>
          <cell r="F2050" t="str">
            <v>4871</v>
          </cell>
        </row>
        <row r="2051">
          <cell r="A2051" t="str">
            <v>45104876</v>
          </cell>
          <cell r="B2051" t="str">
            <v>Intercompany Cogs - Other</v>
          </cell>
          <cell r="C2051" t="str">
            <v>Expense</v>
          </cell>
          <cell r="D2051" t="str">
            <v>F45100002</v>
          </cell>
          <cell r="E2051" t="str">
            <v>Cost of Equipment Intercompany Revenue</v>
          </cell>
          <cell r="F2051" t="str">
            <v>4876</v>
          </cell>
        </row>
        <row r="2052">
          <cell r="A2052" t="str">
            <v>45104915</v>
          </cell>
          <cell r="B2052" t="str">
            <v>Non Equipment Cogs- Aged Writeoffs</v>
          </cell>
          <cell r="C2052" t="str">
            <v>Expense</v>
          </cell>
          <cell r="D2052" t="str">
            <v>F45100003</v>
          </cell>
          <cell r="E2052" t="str">
            <v>Cost of Parts and Other Intercompany Revenue</v>
          </cell>
          <cell r="F2052" t="str">
            <v>4915</v>
          </cell>
        </row>
        <row r="2053">
          <cell r="A2053" t="str">
            <v>45104917</v>
          </cell>
          <cell r="B2053" t="str">
            <v>COS-XCI-Parts</v>
          </cell>
          <cell r="C2053" t="str">
            <v>Expense</v>
          </cell>
          <cell r="D2053" t="str">
            <v>F45100003</v>
          </cell>
          <cell r="E2053" t="str">
            <v>Cost of Parts and Other Intercompany Revenue</v>
          </cell>
          <cell r="F2053" t="str">
            <v>4917</v>
          </cell>
        </row>
        <row r="2054">
          <cell r="A2054" t="str">
            <v>45104918</v>
          </cell>
          <cell r="B2054" t="str">
            <v>CRO Equipment Cost to Canada</v>
          </cell>
          <cell r="C2054" t="str">
            <v>Expense</v>
          </cell>
          <cell r="D2054" t="str">
            <v>F45100002</v>
          </cell>
          <cell r="E2054" t="str">
            <v>Cost of Equipment Intercompany Revenue</v>
          </cell>
          <cell r="F2054" t="str">
            <v>4918</v>
          </cell>
        </row>
        <row r="2055">
          <cell r="A2055" t="str">
            <v>45104919</v>
          </cell>
          <cell r="B2055" t="str">
            <v>CRO Parts Cost to Canada</v>
          </cell>
          <cell r="C2055" t="str">
            <v>Expense</v>
          </cell>
          <cell r="D2055" t="str">
            <v>F45100003</v>
          </cell>
          <cell r="E2055" t="str">
            <v>Cost of Parts and Other Intercompany Revenue</v>
          </cell>
          <cell r="F2055" t="str">
            <v>4919</v>
          </cell>
        </row>
        <row r="2056">
          <cell r="A2056" t="str">
            <v>45104920</v>
          </cell>
          <cell r="B2056" t="str">
            <v>CRO Supplies Cost to Canada</v>
          </cell>
          <cell r="C2056" t="str">
            <v>Expense</v>
          </cell>
          <cell r="D2056" t="str">
            <v>F45100001</v>
          </cell>
          <cell r="E2056" t="str">
            <v>Cost of Supplies Intercompany Revenue</v>
          </cell>
          <cell r="F2056" t="str">
            <v>4920</v>
          </cell>
        </row>
        <row r="2057">
          <cell r="A2057" t="str">
            <v>45104921</v>
          </cell>
          <cell r="B2057" t="str">
            <v>Intercompany Cogs- Manufacturing</v>
          </cell>
          <cell r="C2057" t="str">
            <v>Expense</v>
          </cell>
          <cell r="D2057" t="str">
            <v>F45100003</v>
          </cell>
          <cell r="E2057" t="str">
            <v>Cost of Parts and Other Intercompany Revenue</v>
          </cell>
          <cell r="F2057" t="str">
            <v>4921</v>
          </cell>
        </row>
        <row r="2058">
          <cell r="A2058" t="str">
            <v>45104922</v>
          </cell>
          <cell r="B2058" t="str">
            <v>Manufacturing Cogs- Aged Writeoffs &amp; PPV</v>
          </cell>
          <cell r="C2058" t="str">
            <v>Expense</v>
          </cell>
          <cell r="D2058" t="str">
            <v>F45100003</v>
          </cell>
          <cell r="E2058" t="str">
            <v>Cost of Parts and Other Intercompany Revenue</v>
          </cell>
          <cell r="F2058" t="str">
            <v>4922</v>
          </cell>
        </row>
        <row r="2059">
          <cell r="A2059" t="str">
            <v>45104927</v>
          </cell>
          <cell r="B2059" t="str">
            <v>Inter-Co Cost On DMO Ships To XE &amp; Miera</v>
          </cell>
          <cell r="C2059" t="str">
            <v>Expense</v>
          </cell>
          <cell r="D2059" t="str">
            <v>F45100002</v>
          </cell>
          <cell r="E2059" t="str">
            <v>Cost of Equipment Intercompany Revenue</v>
          </cell>
          <cell r="F2059" t="str">
            <v>4927</v>
          </cell>
        </row>
        <row r="2060">
          <cell r="A2060" t="str">
            <v>45104929</v>
          </cell>
          <cell r="B2060" t="str">
            <v>COS-UK/Ireland Parts</v>
          </cell>
          <cell r="C2060" t="str">
            <v>Expense</v>
          </cell>
          <cell r="D2060" t="str">
            <v>F45100003</v>
          </cell>
          <cell r="E2060" t="str">
            <v>Cost of Parts and Other Intercompany Revenue</v>
          </cell>
          <cell r="F2060" t="str">
            <v>4929</v>
          </cell>
        </row>
        <row r="2061">
          <cell r="A2061" t="str">
            <v>45104931</v>
          </cell>
          <cell r="B2061" t="str">
            <v>Outbound Freight-Parts</v>
          </cell>
          <cell r="C2061" t="str">
            <v>Expense</v>
          </cell>
          <cell r="D2061" t="str">
            <v>F45100003</v>
          </cell>
          <cell r="E2061" t="str">
            <v>Cost of Parts and Other Intercompany Revenue</v>
          </cell>
          <cell r="F2061" t="str">
            <v>4931</v>
          </cell>
        </row>
        <row r="2062">
          <cell r="A2062" t="str">
            <v>45104934</v>
          </cell>
          <cell r="B2062" t="str">
            <v>Outbound Freight-Equipment</v>
          </cell>
          <cell r="C2062" t="str">
            <v>Expense</v>
          </cell>
          <cell r="D2062" t="str">
            <v>F45100002</v>
          </cell>
          <cell r="E2062" t="str">
            <v>Cost of Equipment Intercompany Revenue</v>
          </cell>
          <cell r="F2062" t="str">
            <v>4934</v>
          </cell>
        </row>
        <row r="2063">
          <cell r="A2063" t="str">
            <v>45104935</v>
          </cell>
          <cell r="B2063" t="str">
            <v>DMO Warehouse Costs - Supplies</v>
          </cell>
          <cell r="C2063" t="str">
            <v>Expense</v>
          </cell>
          <cell r="D2063" t="str">
            <v>F45100001</v>
          </cell>
          <cell r="E2063" t="str">
            <v>Cost of Supplies Intercompany Revenue</v>
          </cell>
          <cell r="F2063" t="str">
            <v>4935</v>
          </cell>
        </row>
        <row r="2064">
          <cell r="A2064" t="str">
            <v>45104936</v>
          </cell>
          <cell r="B2064" t="str">
            <v>Intercompany Cogs- Brazil Triangular</v>
          </cell>
          <cell r="C2064" t="str">
            <v>Expense</v>
          </cell>
          <cell r="D2064" t="str">
            <v>F45100003</v>
          </cell>
          <cell r="E2064" t="str">
            <v>Cost of Parts and Other Intercompany Revenue</v>
          </cell>
          <cell r="F2064" t="str">
            <v>4936</v>
          </cell>
        </row>
        <row r="2065">
          <cell r="A2065" t="str">
            <v>45104938</v>
          </cell>
          <cell r="B2065" t="str">
            <v>Inbound Freight-Air-Equipment</v>
          </cell>
          <cell r="C2065" t="str">
            <v>Expense</v>
          </cell>
          <cell r="D2065" t="str">
            <v>F45100002</v>
          </cell>
          <cell r="E2065" t="str">
            <v>Cost of Equipment Intercompany Revenue</v>
          </cell>
          <cell r="F2065" t="str">
            <v>4938</v>
          </cell>
        </row>
        <row r="2066">
          <cell r="A2066" t="str">
            <v>45104939</v>
          </cell>
          <cell r="B2066" t="str">
            <v>Inbound Freight-Ground-Equipment</v>
          </cell>
          <cell r="C2066" t="str">
            <v>Expense</v>
          </cell>
          <cell r="D2066" t="str">
            <v>F45100002</v>
          </cell>
          <cell r="E2066" t="str">
            <v>Cost of Equipment Intercompany Revenue</v>
          </cell>
          <cell r="F2066" t="str">
            <v>4939</v>
          </cell>
        </row>
        <row r="2067">
          <cell r="A2067" t="str">
            <v>45104940</v>
          </cell>
          <cell r="B2067" t="str">
            <v>Intercompany Cogs - Paper</v>
          </cell>
          <cell r="C2067" t="str">
            <v>Expense</v>
          </cell>
          <cell r="D2067" t="str">
            <v>F45100001</v>
          </cell>
          <cell r="E2067" t="str">
            <v>Cost of Supplies Intercompany Revenue</v>
          </cell>
          <cell r="F2067" t="str">
            <v>4940</v>
          </cell>
        </row>
        <row r="2068">
          <cell r="A2068" t="str">
            <v>45104941</v>
          </cell>
          <cell r="B2068" t="str">
            <v>COS-Mitcheldean-Equipment</v>
          </cell>
          <cell r="C2068" t="str">
            <v>Expense</v>
          </cell>
          <cell r="D2068" t="str">
            <v>F45100002</v>
          </cell>
          <cell r="E2068" t="str">
            <v>Cost of Equipment Intercompany Revenue</v>
          </cell>
          <cell r="F2068" t="str">
            <v>4941</v>
          </cell>
        </row>
        <row r="2069">
          <cell r="A2069" t="str">
            <v>45104942</v>
          </cell>
          <cell r="B2069" t="str">
            <v>Inventory Adjustments</v>
          </cell>
          <cell r="C2069" t="str">
            <v>Expense</v>
          </cell>
          <cell r="D2069" t="str">
            <v>F45100002</v>
          </cell>
          <cell r="E2069" t="str">
            <v>Cost of Equipment Intercompany Revenue</v>
          </cell>
          <cell r="F2069" t="str">
            <v>4942</v>
          </cell>
        </row>
        <row r="2070">
          <cell r="A2070" t="str">
            <v>45104943</v>
          </cell>
          <cell r="B2070" t="str">
            <v>Inbound Freight-Ground-Parts</v>
          </cell>
          <cell r="C2070" t="str">
            <v>Expense</v>
          </cell>
          <cell r="D2070" t="str">
            <v>F45100003</v>
          </cell>
          <cell r="E2070" t="str">
            <v>Cost of Parts and Other Intercompany Revenue</v>
          </cell>
          <cell r="F2070" t="str">
            <v>4943</v>
          </cell>
        </row>
        <row r="2071">
          <cell r="A2071" t="str">
            <v>45104944</v>
          </cell>
          <cell r="B2071" t="str">
            <v>Intercompany Cogs - Supplies</v>
          </cell>
          <cell r="C2071" t="str">
            <v>Expense</v>
          </cell>
          <cell r="D2071" t="str">
            <v>F45100001</v>
          </cell>
          <cell r="E2071" t="str">
            <v>Cost of Supplies Intercompany Revenue</v>
          </cell>
          <cell r="F2071" t="str">
            <v>4944</v>
          </cell>
        </row>
        <row r="2072">
          <cell r="A2072" t="str">
            <v>45104945</v>
          </cell>
          <cell r="B2072" t="str">
            <v>COS Parts to XE and MIERA</v>
          </cell>
          <cell r="C2072" t="str">
            <v>Expense</v>
          </cell>
          <cell r="D2072" t="str">
            <v>F45100003</v>
          </cell>
          <cell r="E2072" t="str">
            <v>Cost of Parts and Other Intercompany Revenue</v>
          </cell>
          <cell r="F2072" t="str">
            <v>4945</v>
          </cell>
        </row>
        <row r="2073">
          <cell r="A2073" t="str">
            <v>45104946</v>
          </cell>
          <cell r="B2073" t="str">
            <v>Inbound Freight-Air-Parts</v>
          </cell>
          <cell r="C2073" t="str">
            <v>Expense</v>
          </cell>
          <cell r="D2073" t="str">
            <v>F45100003</v>
          </cell>
          <cell r="E2073" t="str">
            <v>Cost of Parts and Other Intercompany Revenue</v>
          </cell>
          <cell r="F2073" t="str">
            <v>4946</v>
          </cell>
        </row>
        <row r="2074">
          <cell r="A2074" t="str">
            <v>45104951</v>
          </cell>
          <cell r="B2074" t="str">
            <v>DMO Intercompany Inbound Freight Supplies COGS</v>
          </cell>
          <cell r="C2074" t="str">
            <v>Expense</v>
          </cell>
          <cell r="D2074" t="str">
            <v>F45100001</v>
          </cell>
          <cell r="E2074" t="str">
            <v>Cost of Supplies Intercompany Revenue</v>
          </cell>
          <cell r="F2074" t="str">
            <v>4951</v>
          </cell>
        </row>
        <row r="2075">
          <cell r="A2075" t="str">
            <v>45104958</v>
          </cell>
          <cell r="B2075" t="str">
            <v>COS-Venray-Equipment</v>
          </cell>
          <cell r="C2075" t="str">
            <v>Expense</v>
          </cell>
          <cell r="D2075" t="str">
            <v>F45100002</v>
          </cell>
          <cell r="E2075" t="str">
            <v>Cost of Equipment Intercompany Revenue</v>
          </cell>
          <cell r="F2075" t="str">
            <v>4958</v>
          </cell>
        </row>
        <row r="2076">
          <cell r="A2076" t="str">
            <v>45104961</v>
          </cell>
          <cell r="B2076" t="str">
            <v>Intercompany Cogs- Parts</v>
          </cell>
          <cell r="C2076" t="str">
            <v>Expense</v>
          </cell>
          <cell r="D2076" t="str">
            <v>F45100003</v>
          </cell>
          <cell r="E2076" t="str">
            <v>Cost of Parts and Other Intercompany Revenue</v>
          </cell>
          <cell r="F2076" t="str">
            <v>4961</v>
          </cell>
        </row>
        <row r="2077">
          <cell r="A2077" t="str">
            <v>45104963</v>
          </cell>
          <cell r="B2077" t="str">
            <v>COS-Venray-Parts</v>
          </cell>
          <cell r="C2077" t="str">
            <v>Expense</v>
          </cell>
          <cell r="D2077" t="str">
            <v>F45100003</v>
          </cell>
          <cell r="E2077" t="str">
            <v>Cost of Parts and Other Intercompany Revenue</v>
          </cell>
          <cell r="F2077" t="str">
            <v>4963</v>
          </cell>
        </row>
        <row r="2078">
          <cell r="A2078" t="str">
            <v>45104966</v>
          </cell>
          <cell r="B2078" t="str">
            <v>COS-XCI-Supply</v>
          </cell>
          <cell r="C2078" t="str">
            <v>Expense</v>
          </cell>
          <cell r="D2078" t="str">
            <v>F45100001</v>
          </cell>
          <cell r="E2078" t="str">
            <v>Cost of Supplies Intercompany Revenue</v>
          </cell>
          <cell r="F2078" t="str">
            <v>4966</v>
          </cell>
        </row>
        <row r="2079">
          <cell r="A2079" t="str">
            <v>45104978</v>
          </cell>
          <cell r="B2079" t="str">
            <v>Intercompany Cogs - Third Party</v>
          </cell>
          <cell r="C2079" t="str">
            <v>Expense</v>
          </cell>
          <cell r="D2079" t="str">
            <v>F45100003</v>
          </cell>
          <cell r="E2079" t="str">
            <v>Cost of Parts and Other Intercompany Revenue</v>
          </cell>
          <cell r="F2079" t="str">
            <v>4978</v>
          </cell>
        </row>
        <row r="2080">
          <cell r="A2080" t="str">
            <v>45104984</v>
          </cell>
          <cell r="B2080" t="str">
            <v>Warehousing Costs-Equipment</v>
          </cell>
          <cell r="C2080" t="str">
            <v>Expense</v>
          </cell>
          <cell r="D2080" t="str">
            <v>F45100002</v>
          </cell>
          <cell r="E2080" t="str">
            <v>Cost of Equipment Intercompany Revenue</v>
          </cell>
          <cell r="F2080" t="str">
            <v>4984</v>
          </cell>
        </row>
        <row r="2081">
          <cell r="A2081" t="str">
            <v>45104985</v>
          </cell>
          <cell r="B2081" t="str">
            <v>Warehousing Costs-Parts</v>
          </cell>
          <cell r="C2081" t="str">
            <v>Expense</v>
          </cell>
          <cell r="D2081" t="str">
            <v>F45100003</v>
          </cell>
          <cell r="E2081" t="str">
            <v>Cost of Parts and Other Intercompany Revenue</v>
          </cell>
          <cell r="F2081" t="str">
            <v>4985</v>
          </cell>
        </row>
        <row r="2082">
          <cell r="A2082" t="str">
            <v>45104995</v>
          </cell>
          <cell r="B2082" t="str">
            <v>Intercompany Cogs- Canada Triangular</v>
          </cell>
          <cell r="C2082" t="str">
            <v>Expense</v>
          </cell>
          <cell r="D2082" t="str">
            <v>F45100003</v>
          </cell>
          <cell r="E2082" t="str">
            <v>Cost of Parts and Other Intercompany Revenue</v>
          </cell>
          <cell r="F2082" t="str">
            <v>4995</v>
          </cell>
        </row>
        <row r="2083">
          <cell r="A2083" t="str">
            <v>45105080</v>
          </cell>
          <cell r="B2083" t="str">
            <v>Intra XIEBV Cost of Parts and Other Intercompany</v>
          </cell>
          <cell r="C2083" t="str">
            <v>Expense</v>
          </cell>
          <cell r="D2083" t="str">
            <v>F45100006</v>
          </cell>
          <cell r="E2083" t="str">
            <v>Intra XIEBV Cost of Parts / Other Interco Rev</v>
          </cell>
          <cell r="F2083" t="str">
            <v>5080</v>
          </cell>
        </row>
        <row r="2084">
          <cell r="A2084" t="str">
            <v>45105081</v>
          </cell>
          <cell r="B2084" t="str">
            <v>Intra XIEBV Cost of Supplies Intercompany Revenue</v>
          </cell>
          <cell r="C2084" t="str">
            <v>Expense</v>
          </cell>
          <cell r="D2084" t="str">
            <v>F45100004</v>
          </cell>
          <cell r="E2084" t="str">
            <v>Intra XIEBV Cost of Supplies Intercompany Rev</v>
          </cell>
          <cell r="F2084" t="str">
            <v>5081</v>
          </cell>
        </row>
        <row r="2085">
          <cell r="A2085" t="str">
            <v>45105350</v>
          </cell>
          <cell r="B2085" t="str">
            <v>Intercompany COS with GIS - Supplies</v>
          </cell>
          <cell r="C2085" t="str">
            <v>Expense</v>
          </cell>
          <cell r="D2085" t="str">
            <v>F45100008</v>
          </cell>
          <cell r="E2085" t="str">
            <v>Cost of Supplies Interco Revenue:  GIS</v>
          </cell>
          <cell r="F2085" t="str">
            <v>5350</v>
          </cell>
        </row>
        <row r="2086">
          <cell r="A2086" t="str">
            <v>45105352</v>
          </cell>
          <cell r="B2086" t="str">
            <v>COS Of Professional Services Interco Rev</v>
          </cell>
          <cell r="C2086" t="str">
            <v>Expense</v>
          </cell>
          <cell r="D2086" t="str">
            <v>F45100013</v>
          </cell>
          <cell r="E2086" t="str">
            <v>Cost of Professional Services Intercompany Revenue: (non GIS)</v>
          </cell>
          <cell r="F2086" t="str">
            <v>5352</v>
          </cell>
        </row>
        <row r="2087">
          <cell r="A2087" t="str">
            <v>45105355</v>
          </cell>
          <cell r="B2087" t="str">
            <v>Intercompany COS with GIS - Equipment</v>
          </cell>
          <cell r="C2087" t="str">
            <v>Expense</v>
          </cell>
          <cell r="D2087" t="str">
            <v>F45100009</v>
          </cell>
          <cell r="E2087" t="str">
            <v>Cost of Equipment Interco Revenue:  GIS</v>
          </cell>
          <cell r="F2087" t="str">
            <v>5355</v>
          </cell>
        </row>
        <row r="2088">
          <cell r="A2088" t="str">
            <v>45105360</v>
          </cell>
          <cell r="B2088" t="str">
            <v>Intercompany COS with GIS - Parts &amp; Othe</v>
          </cell>
          <cell r="C2088" t="str">
            <v>Expense</v>
          </cell>
          <cell r="D2088" t="str">
            <v>F45100010</v>
          </cell>
          <cell r="E2088" t="str">
            <v>Cost of Parts and Other Interco Revenue:  GIS</v>
          </cell>
          <cell r="F2088" t="str">
            <v>5360</v>
          </cell>
        </row>
        <row r="2089">
          <cell r="A2089" t="str">
            <v>45105440</v>
          </cell>
          <cell r="B2089" t="str">
            <v>Intercompany COS (GIS) - Metered Supplie</v>
          </cell>
          <cell r="C2089" t="str">
            <v>Expense</v>
          </cell>
          <cell r="D2089" t="str">
            <v>F45100011</v>
          </cell>
          <cell r="E2089" t="str">
            <v>Cost of Sold Equipment Service Interco Revenue: GIS</v>
          </cell>
          <cell r="F2089" t="str">
            <v>5440</v>
          </cell>
        </row>
        <row r="2090">
          <cell r="A2090" t="str">
            <v>45105445</v>
          </cell>
          <cell r="B2090" t="str">
            <v>Intercompany COS (GIS) - Service Labor &amp;</v>
          </cell>
          <cell r="C2090" t="str">
            <v>Expense</v>
          </cell>
          <cell r="D2090" t="str">
            <v>F45100011</v>
          </cell>
          <cell r="E2090" t="str">
            <v>Cost of Sold Equipment Service Interco Revenue: GIS</v>
          </cell>
          <cell r="F2090" t="str">
            <v>5445</v>
          </cell>
        </row>
        <row r="2091">
          <cell r="A2091" t="str">
            <v>45105450</v>
          </cell>
          <cell r="B2091" t="str">
            <v>Intercompany COS (GIS) - Prof Services</v>
          </cell>
          <cell r="C2091" t="str">
            <v>Expense</v>
          </cell>
          <cell r="D2091" t="str">
            <v>F45100012</v>
          </cell>
          <cell r="E2091" t="str">
            <v>Cost of Professional Services Interco Revenue: GIS</v>
          </cell>
          <cell r="F2091" t="str">
            <v>5450</v>
          </cell>
        </row>
        <row r="2092">
          <cell r="A2092" t="str">
            <v>46115389</v>
          </cell>
          <cell r="B2092" t="str">
            <v>Financing Int Exp:NonMS Contra(CND)</v>
          </cell>
          <cell r="C2092" t="str">
            <v>Expense</v>
          </cell>
          <cell r="D2092" t="str">
            <v>F46110001</v>
          </cell>
          <cell r="E2092" t="str">
            <v>Third Party Fin Int Exp: Capital Leases</v>
          </cell>
          <cell r="F2092">
            <v>0</v>
          </cell>
        </row>
        <row r="2093">
          <cell r="A2093" t="str">
            <v>46115838</v>
          </cell>
          <cell r="B2093" t="str">
            <v>Finance Interest Expense-Long Term Debt</v>
          </cell>
          <cell r="C2093" t="str">
            <v>Expense</v>
          </cell>
          <cell r="D2093" t="str">
            <v>F46110001</v>
          </cell>
          <cell r="E2093" t="str">
            <v>Third Party Fin Int Exp: Capital Leases</v>
          </cell>
          <cell r="F2093" t="str">
            <v>5838</v>
          </cell>
        </row>
        <row r="2094">
          <cell r="A2094" t="str">
            <v>46115839</v>
          </cell>
          <cell r="B2094" t="str">
            <v>Amortization Of Discount - Finance</v>
          </cell>
          <cell r="C2094" t="str">
            <v>Expense</v>
          </cell>
          <cell r="D2094" t="str">
            <v>F46110001</v>
          </cell>
          <cell r="E2094" t="str">
            <v>Third Party Fin Int Exp: Capital Leases</v>
          </cell>
          <cell r="F2094" t="str">
            <v>5839</v>
          </cell>
        </row>
        <row r="2095">
          <cell r="A2095" t="str">
            <v>46115841</v>
          </cell>
          <cell r="B2095" t="str">
            <v>Commitment &amp; Other Fees - Domestic</v>
          </cell>
          <cell r="C2095" t="str">
            <v>Expense</v>
          </cell>
          <cell r="D2095" t="str">
            <v>F46110002</v>
          </cell>
          <cell r="E2095" t="str">
            <v>Third Party Fin Int Exp: Installment and Other Financed Leases</v>
          </cell>
          <cell r="F2095" t="str">
            <v>5841</v>
          </cell>
        </row>
        <row r="2096">
          <cell r="A2096" t="str">
            <v>46115845</v>
          </cell>
          <cell r="B2096" t="str">
            <v>Third Party Financing Interest Expense:</v>
          </cell>
          <cell r="C2096" t="str">
            <v>Expense</v>
          </cell>
          <cell r="D2096" t="str">
            <v>F46110001</v>
          </cell>
          <cell r="E2096" t="str">
            <v>Third Party Fin Int Exp: Capital Leases</v>
          </cell>
          <cell r="F2096" t="str">
            <v>5845</v>
          </cell>
        </row>
        <row r="2097">
          <cell r="A2097" t="str">
            <v>46125702</v>
          </cell>
          <cell r="B2097" t="str">
            <v>Financing Int Exp/(Inc): Interco MS Cap</v>
          </cell>
          <cell r="C2097" t="str">
            <v>Expense</v>
          </cell>
          <cell r="D2097" t="str">
            <v>F46120002</v>
          </cell>
          <cell r="E2097" t="str">
            <v>Financing Int Exp / (Inc): Interco MS Cap</v>
          </cell>
          <cell r="F2097" t="str">
            <v>5702</v>
          </cell>
        </row>
        <row r="2098">
          <cell r="A2098" t="str">
            <v>46125875</v>
          </cell>
          <cell r="B2098" t="str">
            <v>USCO/ISD Cost Of Funds</v>
          </cell>
          <cell r="C2098" t="str">
            <v>Expense</v>
          </cell>
          <cell r="D2098" t="str">
            <v>F46120001</v>
          </cell>
          <cell r="E2098" t="str">
            <v>Financing Interest Exp / (Inc): Interco / Aff</v>
          </cell>
          <cell r="F2098" t="str">
            <v>5875</v>
          </cell>
        </row>
        <row r="2099">
          <cell r="A2099" t="str">
            <v>46125876</v>
          </cell>
          <cell r="B2099" t="str">
            <v>INACTIVE-&gt;99999999 09/08</v>
          </cell>
          <cell r="C2099" t="str">
            <v>Expense</v>
          </cell>
          <cell r="D2099" t="str">
            <v>F46120001</v>
          </cell>
          <cell r="E2099" t="str">
            <v>Financing Interest Exp / (Inc): Interco / Aff</v>
          </cell>
          <cell r="F2099" t="str">
            <v>5876</v>
          </cell>
        </row>
        <row r="2100">
          <cell r="A2100" t="str">
            <v>46144225</v>
          </cell>
          <cell r="B2100" t="str">
            <v>INACTIVE-&gt;46145877 09/08</v>
          </cell>
          <cell r="C2100" t="str">
            <v>Expense</v>
          </cell>
          <cell r="D2100" t="str">
            <v>F46140001</v>
          </cell>
          <cell r="E2100" t="str">
            <v>Third Party Financing: MS Capitalization</v>
          </cell>
          <cell r="F2100" t="str">
            <v>4225</v>
          </cell>
        </row>
        <row r="2101">
          <cell r="A2101" t="str">
            <v>46145877</v>
          </cell>
          <cell r="B2101" t="str">
            <v>Interest Expense - Managed Services</v>
          </cell>
          <cell r="C2101" t="str">
            <v>Expense</v>
          </cell>
          <cell r="D2101" t="str">
            <v>F46140001</v>
          </cell>
          <cell r="E2101" t="str">
            <v>Third Party Financing: MS Capitalization</v>
          </cell>
          <cell r="F2101" t="str">
            <v>5877</v>
          </cell>
        </row>
        <row r="2102">
          <cell r="A2102" t="str">
            <v>46155874</v>
          </cell>
          <cell r="B2102" t="str">
            <v>INACTIVE-&gt;99999999 06/07</v>
          </cell>
          <cell r="C2102" t="str">
            <v>Expense</v>
          </cell>
          <cell r="D2102">
            <v>0</v>
          </cell>
          <cell r="E2102">
            <v>0</v>
          </cell>
          <cell r="F2102" t="str">
            <v>5874</v>
          </cell>
        </row>
        <row r="2103">
          <cell r="A2103" t="str">
            <v>47104196</v>
          </cell>
          <cell r="B2103" t="str">
            <v>Cost of Xerox Services OS: Other Expenses</v>
          </cell>
          <cell r="C2103" t="str">
            <v>Expense</v>
          </cell>
          <cell r="D2103" t="str">
            <v>F47100001</v>
          </cell>
          <cell r="E2103" t="str">
            <v>Cost of Outsourcing Services: All Other Costs</v>
          </cell>
          <cell r="F2103" t="str">
            <v>4196</v>
          </cell>
        </row>
        <row r="2104">
          <cell r="A2104" t="str">
            <v>47104198</v>
          </cell>
          <cell r="B2104" t="str">
            <v>Xerox Services - Commission amortization expense</v>
          </cell>
          <cell r="C2104" t="str">
            <v>Expense</v>
          </cell>
          <cell r="D2104" t="str">
            <v>F47100006</v>
          </cell>
          <cell r="E2104" t="str">
            <v>Cost of Outsourcing Services: Customer Contract Amort Exp</v>
          </cell>
          <cell r="F2104" t="str">
            <v>4198</v>
          </cell>
        </row>
        <row r="2105">
          <cell r="A2105" t="str">
            <v>50009001</v>
          </cell>
          <cell r="B2105" t="str">
            <v>40050001 Depreciation Override - Target</v>
          </cell>
          <cell r="C2105" t="str">
            <v>Expense</v>
          </cell>
          <cell r="D2105" t="str">
            <v>F40070001</v>
          </cell>
          <cell r="E2105" t="str">
            <v>Cost of Equipment Sales: Depreciation Expense</v>
          </cell>
          <cell r="F2105">
            <v>0</v>
          </cell>
        </row>
        <row r="2106">
          <cell r="A2106" t="str">
            <v>50009002</v>
          </cell>
          <cell r="B2106" t="str">
            <v>40110001 Depreciation Override - Target</v>
          </cell>
          <cell r="C2106" t="str">
            <v>Expense</v>
          </cell>
          <cell r="D2106" t="str">
            <v>F40120001</v>
          </cell>
          <cell r="E2106" t="str">
            <v>Equipment Mfg Costs: Depreciation Expense</v>
          </cell>
          <cell r="F2106">
            <v>0</v>
          </cell>
        </row>
        <row r="2107">
          <cell r="A2107" t="str">
            <v>50009003</v>
          </cell>
          <cell r="B2107" t="str">
            <v>40130001 Depreciation Override - Target</v>
          </cell>
          <cell r="C2107" t="str">
            <v>Expense</v>
          </cell>
          <cell r="D2107" t="str">
            <v>F40140001</v>
          </cell>
          <cell r="E2107" t="str">
            <v>Equip COS: Mfg Cost Var Depreciation Exp</v>
          </cell>
          <cell r="F2107">
            <v>0</v>
          </cell>
        </row>
        <row r="2108">
          <cell r="A2108" t="str">
            <v>50009004</v>
          </cell>
          <cell r="B2108" t="str">
            <v>DEACTIVATED 41200001 Depreciation Override- Target</v>
          </cell>
          <cell r="C2108" t="str">
            <v>Expense</v>
          </cell>
          <cell r="D2108" t="str">
            <v>F41210001</v>
          </cell>
          <cell r="E2108" t="str">
            <v>Cost of Supplies Sales: Depreciation Expense</v>
          </cell>
          <cell r="F2108">
            <v>0</v>
          </cell>
        </row>
        <row r="2109">
          <cell r="A2109" t="str">
            <v>50009005</v>
          </cell>
          <cell r="B2109" t="str">
            <v>41300001 Depreciation Override - Target</v>
          </cell>
          <cell r="C2109" t="str">
            <v>Expense</v>
          </cell>
          <cell r="D2109" t="str">
            <v>F41310001</v>
          </cell>
          <cell r="E2109" t="str">
            <v>Supplies Mfg Costs: Depreciation Expense</v>
          </cell>
          <cell r="F2109">
            <v>0</v>
          </cell>
        </row>
        <row r="2110">
          <cell r="A2110" t="str">
            <v>50009006</v>
          </cell>
          <cell r="B2110" t="str">
            <v>41620001 To 41640001 Amort Override - Target</v>
          </cell>
          <cell r="C2110" t="str">
            <v>Expense</v>
          </cell>
          <cell r="D2110" t="str">
            <v>F41640001</v>
          </cell>
          <cell r="E2110" t="str">
            <v>Cost Other Sales: Amort Cap Product Software</v>
          </cell>
          <cell r="F2110">
            <v>0</v>
          </cell>
        </row>
        <row r="2111">
          <cell r="A2111" t="str">
            <v>50009007</v>
          </cell>
          <cell r="B2111" t="str">
            <v>40110001 Amortization Override - Target</v>
          </cell>
          <cell r="C2111" t="str">
            <v>Expense</v>
          </cell>
          <cell r="D2111" t="str">
            <v>F41650001</v>
          </cell>
          <cell r="E2111" t="str">
            <v>Cost Oth Sales: Amort of Internal Use Sofware</v>
          </cell>
          <cell r="F2111">
            <v>0</v>
          </cell>
        </row>
        <row r="2112">
          <cell r="A2112" t="str">
            <v>50009008</v>
          </cell>
          <cell r="B2112" t="str">
            <v>41620001 To 41650001 Amort Override - Target</v>
          </cell>
          <cell r="C2112" t="str">
            <v>Expense</v>
          </cell>
          <cell r="D2112" t="str">
            <v>F41650001</v>
          </cell>
          <cell r="E2112" t="str">
            <v>Cost Oth Sales: Amort of Internal Use Sofware</v>
          </cell>
          <cell r="F2112">
            <v>0</v>
          </cell>
        </row>
        <row r="2113">
          <cell r="A2113" t="str">
            <v>50009009</v>
          </cell>
          <cell r="B2113" t="str">
            <v>51630001 Amortization Override - Target</v>
          </cell>
          <cell r="C2113" t="str">
            <v>Expense</v>
          </cell>
          <cell r="D2113" t="str">
            <v>F41650001</v>
          </cell>
          <cell r="E2113" t="str">
            <v>Cost Oth Sales: Amort of Internal Use Sofware</v>
          </cell>
          <cell r="F2113">
            <v>0</v>
          </cell>
        </row>
        <row r="2114">
          <cell r="A2114" t="str">
            <v>50009010</v>
          </cell>
          <cell r="B2114" t="str">
            <v>41620001 Depreciation Override - Target</v>
          </cell>
          <cell r="C2114" t="str">
            <v>Expense</v>
          </cell>
          <cell r="D2114" t="str">
            <v>F41670001</v>
          </cell>
          <cell r="E2114" t="str">
            <v>Cost of Other Sales: Depreciation Expense</v>
          </cell>
          <cell r="F2114">
            <v>0</v>
          </cell>
        </row>
        <row r="2115">
          <cell r="A2115" t="str">
            <v>50009011</v>
          </cell>
          <cell r="B2115" t="str">
            <v>42150001 Amortization Override - Target</v>
          </cell>
          <cell r="C2115" t="str">
            <v>Expense</v>
          </cell>
          <cell r="D2115" t="str">
            <v>F42160001</v>
          </cell>
          <cell r="E2115" t="str">
            <v>Cost Serv / Rentals: Amort Intern Use Sofware</v>
          </cell>
          <cell r="F2115">
            <v>0</v>
          </cell>
        </row>
        <row r="2116">
          <cell r="A2116" t="str">
            <v>50009012</v>
          </cell>
          <cell r="B2116" t="str">
            <v>42150001 Depreciation Override - Target</v>
          </cell>
          <cell r="C2116" t="str">
            <v>Expense</v>
          </cell>
          <cell r="D2116" t="str">
            <v>F42170001</v>
          </cell>
          <cell r="E2116" t="str">
            <v>Cost Service / Rentals: Depreciation Expense</v>
          </cell>
          <cell r="F2116">
            <v>0</v>
          </cell>
        </row>
        <row r="2117">
          <cell r="A2117" t="str">
            <v>50009013</v>
          </cell>
          <cell r="B2117" t="str">
            <v>42180001 Depreciation Override - Target</v>
          </cell>
          <cell r="C2117" t="str">
            <v>Expense</v>
          </cell>
          <cell r="D2117" t="str">
            <v>F42190001</v>
          </cell>
          <cell r="E2117" t="str">
            <v>Cost of Rentals: MCV Depreciation Expense</v>
          </cell>
          <cell r="F2117">
            <v>0</v>
          </cell>
        </row>
        <row r="2118">
          <cell r="A2118" t="str">
            <v>50009014</v>
          </cell>
          <cell r="B2118" t="str">
            <v>51630001 Depreciation Override - Target</v>
          </cell>
          <cell r="C2118" t="str">
            <v>Expense</v>
          </cell>
          <cell r="D2118" t="str">
            <v>F51660001</v>
          </cell>
          <cell r="E2118" t="str">
            <v>Equip Sustaining Engineering Deprec Exp</v>
          </cell>
          <cell r="F2118">
            <v>0</v>
          </cell>
        </row>
        <row r="2119">
          <cell r="A2119" t="str">
            <v>50009015</v>
          </cell>
          <cell r="B2119" t="str">
            <v>58100001 Amortization Override - Target</v>
          </cell>
          <cell r="C2119" t="str">
            <v>Expense</v>
          </cell>
          <cell r="D2119" t="str">
            <v>F58110001</v>
          </cell>
          <cell r="E2119" t="str">
            <v>R and D: Amort of Intern Use Software: Program</v>
          </cell>
          <cell r="F2119">
            <v>0</v>
          </cell>
        </row>
        <row r="2120">
          <cell r="A2120" t="str">
            <v>50009016</v>
          </cell>
          <cell r="B2120" t="str">
            <v>58100002 Amortization Override - Target</v>
          </cell>
          <cell r="C2120" t="str">
            <v>Expense</v>
          </cell>
          <cell r="D2120" t="str">
            <v>F58110002</v>
          </cell>
          <cell r="E2120" t="str">
            <v>R and D: Amort of Intern Use Software: Other</v>
          </cell>
          <cell r="F2120">
            <v>0</v>
          </cell>
        </row>
        <row r="2121">
          <cell r="A2121" t="str">
            <v>50009017</v>
          </cell>
          <cell r="B2121" t="str">
            <v>58100001 Depreciation Override - Target</v>
          </cell>
          <cell r="C2121" t="str">
            <v>Expense</v>
          </cell>
          <cell r="D2121" t="str">
            <v>F58120001</v>
          </cell>
          <cell r="E2121" t="str">
            <v>Research and Devel: Deprec Exp: Program</v>
          </cell>
          <cell r="F2121">
            <v>0</v>
          </cell>
        </row>
        <row r="2122">
          <cell r="A2122" t="str">
            <v>50009018</v>
          </cell>
          <cell r="B2122" t="str">
            <v>58100002 Depreciation Override - Target</v>
          </cell>
          <cell r="C2122" t="str">
            <v>Expense</v>
          </cell>
          <cell r="D2122" t="str">
            <v>F58120002</v>
          </cell>
          <cell r="E2122" t="str">
            <v>Research and Devel: Deprec Exp: Other</v>
          </cell>
          <cell r="F2122">
            <v>0</v>
          </cell>
        </row>
        <row r="2123">
          <cell r="A2123" t="str">
            <v>50009019</v>
          </cell>
          <cell r="B2123" t="str">
            <v>58200001 Amortization Override - Target</v>
          </cell>
          <cell r="C2123" t="str">
            <v>Expense</v>
          </cell>
          <cell r="D2123" t="str">
            <v>F58210001</v>
          </cell>
          <cell r="E2123" t="str">
            <v>Selling Exp Amort Inter Use Soft: Direct Sales</v>
          </cell>
          <cell r="F2123">
            <v>0</v>
          </cell>
        </row>
        <row r="2124">
          <cell r="A2124" t="str">
            <v>50009020</v>
          </cell>
          <cell r="B2124" t="str">
            <v>58200002 Amortization Override - Target</v>
          </cell>
          <cell r="C2124" t="str">
            <v>Expense</v>
          </cell>
          <cell r="D2124" t="str">
            <v>F58210002</v>
          </cell>
          <cell r="E2124" t="str">
            <v>Selling Exp Amort Internal Use Soft: Ind Sales</v>
          </cell>
          <cell r="F2124">
            <v>0</v>
          </cell>
        </row>
        <row r="2125">
          <cell r="A2125" t="str">
            <v>50009021</v>
          </cell>
          <cell r="B2125" t="str">
            <v>58200003 Amortization Override - Target</v>
          </cell>
          <cell r="C2125" t="str">
            <v>Expense</v>
          </cell>
          <cell r="D2125" t="str">
            <v>F58210004</v>
          </cell>
          <cell r="E2125" t="str">
            <v>Selling Exp Amort Internal Use Software: Other</v>
          </cell>
          <cell r="F2125">
            <v>0</v>
          </cell>
        </row>
        <row r="2126">
          <cell r="A2126" t="str">
            <v>50009022</v>
          </cell>
          <cell r="B2126" t="str">
            <v>58200004 Amortization Override - Target</v>
          </cell>
          <cell r="C2126" t="str">
            <v>Expense</v>
          </cell>
          <cell r="D2126" t="str">
            <v>F58210004</v>
          </cell>
          <cell r="E2126" t="str">
            <v>Selling Exp Amort Internal Use Software: Other</v>
          </cell>
          <cell r="F2126">
            <v>0</v>
          </cell>
        </row>
        <row r="2127">
          <cell r="A2127" t="str">
            <v>50009023</v>
          </cell>
          <cell r="B2127" t="str">
            <v>58200001 Depreciation Override - Target</v>
          </cell>
          <cell r="C2127" t="str">
            <v>Expense</v>
          </cell>
          <cell r="D2127" t="str">
            <v>F58220001</v>
          </cell>
          <cell r="E2127" t="str">
            <v>Selling Expense Depreciation: Direct Sales</v>
          </cell>
          <cell r="F2127">
            <v>0</v>
          </cell>
        </row>
        <row r="2128">
          <cell r="A2128" t="str">
            <v>50009024</v>
          </cell>
          <cell r="B2128" t="str">
            <v>58200002 Depreciation Override - Target</v>
          </cell>
          <cell r="C2128" t="str">
            <v>Expense</v>
          </cell>
          <cell r="D2128" t="str">
            <v>F58220002</v>
          </cell>
          <cell r="E2128" t="str">
            <v>Selling Expense Depreciation: Indirect Sales</v>
          </cell>
          <cell r="F2128">
            <v>0</v>
          </cell>
        </row>
        <row r="2129">
          <cell r="A2129" t="str">
            <v>50009025</v>
          </cell>
          <cell r="B2129" t="str">
            <v>58200003 Depreciation Override - Target</v>
          </cell>
          <cell r="C2129" t="str">
            <v>Expense</v>
          </cell>
          <cell r="D2129" t="str">
            <v>F58220003</v>
          </cell>
          <cell r="E2129" t="str">
            <v>Selling Expense Depreciation: Marcom Spend</v>
          </cell>
          <cell r="F2129">
            <v>0</v>
          </cell>
        </row>
        <row r="2130">
          <cell r="A2130" t="str">
            <v>50009026</v>
          </cell>
          <cell r="B2130" t="str">
            <v>58200004 Depreciation Override - Target</v>
          </cell>
          <cell r="C2130" t="str">
            <v>Expense</v>
          </cell>
          <cell r="D2130" t="str">
            <v>F58220004</v>
          </cell>
          <cell r="E2130" t="str">
            <v>Selling Expense Depreciation: Other</v>
          </cell>
          <cell r="F2130">
            <v>0</v>
          </cell>
        </row>
        <row r="2131">
          <cell r="A2131" t="str">
            <v>50009027</v>
          </cell>
          <cell r="B2131" t="str">
            <v>58400001 Amortization Override - Target</v>
          </cell>
          <cell r="C2131" t="str">
            <v>Expense</v>
          </cell>
          <cell r="D2131" t="str">
            <v>F58410001</v>
          </cell>
          <cell r="E2131" t="str">
            <v>G / A: Amort of Internal Use Software: Other</v>
          </cell>
          <cell r="F2131">
            <v>0</v>
          </cell>
        </row>
        <row r="2132">
          <cell r="A2132" t="str">
            <v>50009028</v>
          </cell>
          <cell r="B2132" t="str">
            <v>58400004 Amortization Override - Target</v>
          </cell>
          <cell r="C2132" t="str">
            <v>Expense</v>
          </cell>
          <cell r="D2132" t="str">
            <v>F58410004</v>
          </cell>
          <cell r="E2132" t="str">
            <v>G / A: Amort of Internal Use Software: Cust Ad</v>
          </cell>
          <cell r="F2132">
            <v>0</v>
          </cell>
        </row>
        <row r="2133">
          <cell r="A2133" t="str">
            <v>50009029</v>
          </cell>
          <cell r="B2133" t="str">
            <v>58400031 Amortization Override - Target</v>
          </cell>
          <cell r="C2133" t="str">
            <v>Expense</v>
          </cell>
          <cell r="D2133" t="str">
            <v>F58410031</v>
          </cell>
          <cell r="E2133" t="str">
            <v>G / A: Amort of Internal Use Software: Distrib</v>
          </cell>
          <cell r="F2133">
            <v>0</v>
          </cell>
        </row>
        <row r="2134">
          <cell r="A2134" t="str">
            <v>50009030</v>
          </cell>
          <cell r="B2134" t="str">
            <v>58400001 Depreciation Override - Target</v>
          </cell>
          <cell r="C2134" t="str">
            <v>Expense</v>
          </cell>
          <cell r="D2134" t="str">
            <v>F58420001</v>
          </cell>
          <cell r="E2134" t="str">
            <v>General and Admin: Deprec Expenses: Other</v>
          </cell>
          <cell r="F2134">
            <v>0</v>
          </cell>
        </row>
        <row r="2135">
          <cell r="A2135" t="str">
            <v>50009031</v>
          </cell>
          <cell r="B2135" t="str">
            <v>58400004 Depreciation Override - Target</v>
          </cell>
          <cell r="C2135" t="str">
            <v>Expense</v>
          </cell>
          <cell r="D2135" t="str">
            <v>F58420004</v>
          </cell>
          <cell r="E2135" t="str">
            <v>General and Admin: Deprec Exp: Cust Admin</v>
          </cell>
          <cell r="F2135">
            <v>0</v>
          </cell>
        </row>
        <row r="2136">
          <cell r="A2136" t="str">
            <v>50009032</v>
          </cell>
          <cell r="B2136" t="str">
            <v>58400031 Depreciation Override - Target</v>
          </cell>
          <cell r="C2136" t="str">
            <v>Expense</v>
          </cell>
          <cell r="D2136" t="str">
            <v>F58420031</v>
          </cell>
          <cell r="E2136" t="str">
            <v>General and Admin: Deprec Exp: Distribution</v>
          </cell>
          <cell r="F2136">
            <v>0</v>
          </cell>
        </row>
        <row r="2137">
          <cell r="A2137" t="str">
            <v>50009033</v>
          </cell>
          <cell r="B2137" t="str">
            <v>40110003 Depreciation Override - Target</v>
          </cell>
          <cell r="C2137" t="str">
            <v>Expense</v>
          </cell>
          <cell r="D2137" t="str">
            <v>F40120001</v>
          </cell>
          <cell r="E2137" t="str">
            <v>Equipment Mfg Costs: Depreciation Expense</v>
          </cell>
          <cell r="F2137">
            <v>0</v>
          </cell>
        </row>
        <row r="2138">
          <cell r="A2138" t="str">
            <v>50009034</v>
          </cell>
          <cell r="B2138" t="str">
            <v>40110099 Depreciation Override - Target</v>
          </cell>
          <cell r="C2138" t="str">
            <v>Expense</v>
          </cell>
          <cell r="D2138" t="str">
            <v>F40120001</v>
          </cell>
          <cell r="E2138" t="str">
            <v>Equipment Mfg Costs: Depreciation Expense</v>
          </cell>
          <cell r="F2138">
            <v>0</v>
          </cell>
        </row>
        <row r="2139">
          <cell r="A2139" t="str">
            <v>50009035</v>
          </cell>
          <cell r="B2139" t="str">
            <v>40110003 Amortization Override - Target</v>
          </cell>
          <cell r="C2139" t="str">
            <v>Expense</v>
          </cell>
          <cell r="D2139" t="str">
            <v>F41650001</v>
          </cell>
          <cell r="E2139" t="str">
            <v>Cost Oth Sales: Amort of Internal Use Sofware</v>
          </cell>
          <cell r="F2139">
            <v>0</v>
          </cell>
        </row>
        <row r="2140">
          <cell r="A2140" t="str">
            <v>50009036</v>
          </cell>
          <cell r="B2140" t="str">
            <v>40110099 Amortization Override - Target</v>
          </cell>
          <cell r="C2140" t="str">
            <v>Expense</v>
          </cell>
          <cell r="D2140" t="str">
            <v>F41650001</v>
          </cell>
          <cell r="E2140" t="str">
            <v>Cost Oth Sales: Amort of Internal Use Sofware</v>
          </cell>
          <cell r="F2140">
            <v>0</v>
          </cell>
        </row>
        <row r="2141">
          <cell r="A2141" t="str">
            <v>50009037</v>
          </cell>
          <cell r="B2141" t="str">
            <v>DEACTIVATED 41200031 Depreciation Override- Target</v>
          </cell>
          <cell r="C2141" t="str">
            <v>Expense</v>
          </cell>
          <cell r="D2141" t="str">
            <v>F41210001</v>
          </cell>
          <cell r="E2141" t="str">
            <v>Cost of Supplies Sales: Depreciation Expense</v>
          </cell>
          <cell r="F2141">
            <v>0</v>
          </cell>
        </row>
        <row r="2142">
          <cell r="A2142" t="str">
            <v>50009038</v>
          </cell>
          <cell r="B2142" t="str">
            <v>41300002 Depreciation Override - Target</v>
          </cell>
          <cell r="C2142" t="str">
            <v>Expense</v>
          </cell>
          <cell r="D2142" t="str">
            <v>F41310001</v>
          </cell>
          <cell r="E2142" t="str">
            <v>Supplies Mfg Costs: Depreciation Expense</v>
          </cell>
          <cell r="F2142">
            <v>0</v>
          </cell>
        </row>
        <row r="2143">
          <cell r="A2143" t="str">
            <v>50009039</v>
          </cell>
          <cell r="B2143" t="str">
            <v>41300099 Depreciation Override - Target</v>
          </cell>
          <cell r="C2143" t="str">
            <v>Expense</v>
          </cell>
          <cell r="D2143" t="str">
            <v>F41310001</v>
          </cell>
          <cell r="E2143" t="str">
            <v>Supplies Mfg Costs: Depreciation Expense</v>
          </cell>
          <cell r="F2143">
            <v>0</v>
          </cell>
        </row>
        <row r="2144">
          <cell r="A2144" t="str">
            <v>50009040</v>
          </cell>
          <cell r="B2144" t="str">
            <v>41620099 To 41640001 Amort Override - Target</v>
          </cell>
          <cell r="C2144" t="str">
            <v>Expense</v>
          </cell>
          <cell r="D2144" t="str">
            <v>F41640001</v>
          </cell>
          <cell r="E2144" t="str">
            <v>Cost Other Sales: Amort Cap Product Software</v>
          </cell>
          <cell r="F2144">
            <v>0</v>
          </cell>
        </row>
        <row r="2145">
          <cell r="A2145" t="str">
            <v>50009041</v>
          </cell>
          <cell r="B2145" t="str">
            <v>41620099 To 41650001 Amort Override - Target</v>
          </cell>
          <cell r="C2145" t="str">
            <v>Expense</v>
          </cell>
          <cell r="D2145" t="str">
            <v>F41650001</v>
          </cell>
          <cell r="E2145" t="str">
            <v>Cost Oth Sales: Amort of Internal Use Sofware</v>
          </cell>
          <cell r="F2145">
            <v>0</v>
          </cell>
        </row>
        <row r="2146">
          <cell r="A2146" t="str">
            <v>50009042</v>
          </cell>
          <cell r="B2146" t="str">
            <v>41620099 Depreciation Override - Target</v>
          </cell>
          <cell r="C2146" t="str">
            <v>Expense</v>
          </cell>
          <cell r="D2146" t="str">
            <v>F41670001</v>
          </cell>
          <cell r="E2146" t="str">
            <v>Cost of Other Sales: Depreciation Expense</v>
          </cell>
          <cell r="F2146">
            <v>0</v>
          </cell>
        </row>
        <row r="2147">
          <cell r="A2147" t="str">
            <v>50009043</v>
          </cell>
          <cell r="B2147" t="str">
            <v>42150070 Amortization Override - Target</v>
          </cell>
          <cell r="C2147" t="str">
            <v>Expense</v>
          </cell>
          <cell r="D2147" t="str">
            <v>F42160001</v>
          </cell>
          <cell r="E2147" t="str">
            <v>Cost Serv / Rentals: Amort Intern Use Sofware</v>
          </cell>
          <cell r="F2147">
            <v>0</v>
          </cell>
        </row>
        <row r="2148">
          <cell r="A2148" t="str">
            <v>50009044</v>
          </cell>
          <cell r="B2148" t="str">
            <v>42150071 Amortization Override - Target</v>
          </cell>
          <cell r="C2148" t="str">
            <v>Expense</v>
          </cell>
          <cell r="D2148" t="str">
            <v>F42160001</v>
          </cell>
          <cell r="E2148" t="str">
            <v>Cost Serv / Rentals: Amort Intern Use Sofware</v>
          </cell>
          <cell r="F2148">
            <v>0</v>
          </cell>
        </row>
        <row r="2149">
          <cell r="A2149" t="str">
            <v>50009045</v>
          </cell>
          <cell r="B2149" t="str">
            <v>42150099 Amortization Override - Target</v>
          </cell>
          <cell r="C2149" t="str">
            <v>Expense</v>
          </cell>
          <cell r="D2149" t="str">
            <v>F42160001</v>
          </cell>
          <cell r="E2149" t="str">
            <v>Cost Serv / Rentals: Amort Intern Use Sofware</v>
          </cell>
          <cell r="F2149">
            <v>0</v>
          </cell>
        </row>
        <row r="2150">
          <cell r="A2150" t="str">
            <v>50009046</v>
          </cell>
          <cell r="B2150" t="str">
            <v>42150070 Depreciation Override - Target</v>
          </cell>
          <cell r="C2150" t="str">
            <v>Expense</v>
          </cell>
          <cell r="D2150" t="str">
            <v>F42170001</v>
          </cell>
          <cell r="E2150" t="str">
            <v>Cost Service / Rentals: Depreciation Expense</v>
          </cell>
          <cell r="F2150">
            <v>0</v>
          </cell>
        </row>
        <row r="2151">
          <cell r="A2151" t="str">
            <v>50009047</v>
          </cell>
          <cell r="B2151" t="str">
            <v>42150071 Depreciation Override - Target</v>
          </cell>
          <cell r="C2151" t="str">
            <v>Expense</v>
          </cell>
          <cell r="D2151" t="str">
            <v>F42170001</v>
          </cell>
          <cell r="E2151" t="str">
            <v>Cost Service / Rentals: Depreciation Expense</v>
          </cell>
          <cell r="F2151">
            <v>0</v>
          </cell>
        </row>
        <row r="2152">
          <cell r="A2152" t="str">
            <v>50009048</v>
          </cell>
          <cell r="B2152" t="str">
            <v>42150099 Depreciation Override - Target</v>
          </cell>
          <cell r="C2152" t="str">
            <v>Expense</v>
          </cell>
          <cell r="D2152" t="str">
            <v>F42170001</v>
          </cell>
          <cell r="E2152" t="str">
            <v>Cost Service / Rentals: Depreciation Expense</v>
          </cell>
          <cell r="F2152">
            <v>0</v>
          </cell>
        </row>
        <row r="2153">
          <cell r="A2153" t="str">
            <v>50009049</v>
          </cell>
          <cell r="B2153" t="str">
            <v>44100003 Depreciation Override - Target</v>
          </cell>
          <cell r="C2153" t="str">
            <v>Expense</v>
          </cell>
          <cell r="D2153" t="str">
            <v>F44100002</v>
          </cell>
          <cell r="E2153" t="str">
            <v>XRX to ACS Deprec of Equip I/C Rev</v>
          </cell>
          <cell r="F2153">
            <v>0</v>
          </cell>
        </row>
        <row r="2154">
          <cell r="A2154" t="str">
            <v>50009050</v>
          </cell>
          <cell r="B2154" t="str">
            <v>42160001 Depreciation Override - Target</v>
          </cell>
          <cell r="C2154" t="str">
            <v>Expense</v>
          </cell>
          <cell r="D2154" t="str">
            <v>F42160001</v>
          </cell>
          <cell r="E2154" t="str">
            <v>Cost Serv / Rentals: Amort Intern Use Sofware</v>
          </cell>
          <cell r="F2154">
            <v>0</v>
          </cell>
        </row>
        <row r="2155">
          <cell r="A2155" t="str">
            <v>50009051</v>
          </cell>
          <cell r="B2155" t="str">
            <v>41650001 Depreciation Override - Target</v>
          </cell>
          <cell r="C2155" t="str">
            <v>Expense</v>
          </cell>
          <cell r="D2155" t="str">
            <v>F41650001</v>
          </cell>
          <cell r="E2155" t="str">
            <v>Cost Oth Sales: Amort of Internal Use Sofware</v>
          </cell>
          <cell r="F2155">
            <v>0</v>
          </cell>
        </row>
        <row r="2156">
          <cell r="A2156" t="str">
            <v>50009052</v>
          </cell>
          <cell r="B2156" t="str">
            <v>42160001 Depreciation Override - Target</v>
          </cell>
          <cell r="C2156" t="str">
            <v>Expense</v>
          </cell>
          <cell r="D2156" t="str">
            <v>F42160001</v>
          </cell>
          <cell r="E2156" t="str">
            <v>Cost Serv / Rentals: Amort Intern Use Sofware</v>
          </cell>
          <cell r="F2156">
            <v>0</v>
          </cell>
        </row>
        <row r="2157">
          <cell r="A2157" t="str">
            <v>50009053</v>
          </cell>
          <cell r="B2157" t="str">
            <v>42160001 Depreciation Override - Target</v>
          </cell>
          <cell r="C2157" t="str">
            <v>Expense</v>
          </cell>
          <cell r="D2157" t="str">
            <v>F42160001</v>
          </cell>
          <cell r="E2157" t="str">
            <v>Cost Serv / Rentals: Amort Intern Use Sofware</v>
          </cell>
          <cell r="F2157">
            <v>0</v>
          </cell>
        </row>
        <row r="2158">
          <cell r="A2158" t="str">
            <v>50009054</v>
          </cell>
          <cell r="B2158" t="str">
            <v>41330001 Depreciation Override - Target</v>
          </cell>
          <cell r="C2158" t="str">
            <v>Expense</v>
          </cell>
          <cell r="D2158" t="str">
            <v>F41330001</v>
          </cell>
          <cell r="E2158" t="str">
            <v>Supplies Cost of Sales: MCV Depreciation Exp</v>
          </cell>
          <cell r="F2158">
            <v>0</v>
          </cell>
        </row>
        <row r="2159">
          <cell r="A2159" t="str">
            <v>50009055</v>
          </cell>
          <cell r="B2159" t="str">
            <v>40060001 Depreciation Override - Target</v>
          </cell>
          <cell r="C2159" t="str">
            <v>Expense</v>
          </cell>
          <cell r="D2159" t="str">
            <v>F40060001</v>
          </cell>
          <cell r="E2159" t="str">
            <v>Cost of Equip Sales:Amort of Internal Use Software</v>
          </cell>
          <cell r="F2159">
            <v>0</v>
          </cell>
        </row>
        <row r="2160">
          <cell r="A2160" t="str">
            <v>50009056</v>
          </cell>
          <cell r="B2160" t="str">
            <v>40050001 Amortization Override Target</v>
          </cell>
          <cell r="C2160" t="str">
            <v>Expense</v>
          </cell>
          <cell r="D2160" t="str">
            <v>F40060001</v>
          </cell>
          <cell r="E2160" t="str">
            <v>Cost of Equip Sales:Amort of Internal Use Software</v>
          </cell>
          <cell r="F2160">
            <v>0</v>
          </cell>
        </row>
        <row r="2161">
          <cell r="A2161" t="str">
            <v>50009070</v>
          </cell>
          <cell r="B2161" t="str">
            <v>44700001 To 42400001 Override - Target</v>
          </cell>
          <cell r="C2161" t="str">
            <v>Expense</v>
          </cell>
          <cell r="D2161" t="str">
            <v>F42400001</v>
          </cell>
          <cell r="E2161" t="str">
            <v>MS Contracts: Rental Equip Obsolescence</v>
          </cell>
          <cell r="F2161">
            <v>0</v>
          </cell>
        </row>
        <row r="2162">
          <cell r="A2162" t="str">
            <v>50009071</v>
          </cell>
          <cell r="B2162" t="str">
            <v>44700001 To 44700004 Override - Target</v>
          </cell>
          <cell r="C2162" t="str">
            <v>Expense</v>
          </cell>
          <cell r="D2162" t="str">
            <v>F44700004</v>
          </cell>
          <cell r="E2162" t="str">
            <v>Cost of MS Revenue: Service Parts</v>
          </cell>
          <cell r="F2162">
            <v>0</v>
          </cell>
        </row>
        <row r="2163">
          <cell r="A2163" t="str">
            <v>50009072</v>
          </cell>
          <cell r="B2163" t="str">
            <v>44700001 To 44700005 Override - Target</v>
          </cell>
          <cell r="C2163" t="str">
            <v>Expense</v>
          </cell>
          <cell r="D2163" t="str">
            <v>F44700005</v>
          </cell>
          <cell r="E2163" t="str">
            <v>Cost of MS Revenue: Supplies</v>
          </cell>
          <cell r="F2163">
            <v>0</v>
          </cell>
        </row>
        <row r="2164">
          <cell r="A2164" t="str">
            <v>50009073</v>
          </cell>
          <cell r="B2164" t="str">
            <v>44700008 To 44700009 Override - Target</v>
          </cell>
          <cell r="C2164" t="str">
            <v>Expense</v>
          </cell>
          <cell r="D2164" t="str">
            <v>F44700009</v>
          </cell>
          <cell r="E2164" t="str">
            <v>Cost of MS Rev: Prof Serv - Deprec Exp (US Only)</v>
          </cell>
          <cell r="F2164">
            <v>0</v>
          </cell>
        </row>
        <row r="2165">
          <cell r="A2165" t="str">
            <v>50009074</v>
          </cell>
          <cell r="B2165" t="str">
            <v>44700008 To 44700010 Override - Target</v>
          </cell>
          <cell r="C2165" t="str">
            <v>Expense</v>
          </cell>
          <cell r="D2165" t="str">
            <v>F44700010</v>
          </cell>
          <cell r="E2165" t="str">
            <v>Cost of MS Rev: Prof Serv - Amort of Intern Use Software (US Only)</v>
          </cell>
          <cell r="F2165">
            <v>0</v>
          </cell>
        </row>
        <row r="2166">
          <cell r="A2166" t="str">
            <v>50009075</v>
          </cell>
          <cell r="B2166" t="str">
            <v>44700001 To 44700031 Override - Target</v>
          </cell>
          <cell r="C2166" t="str">
            <v>Expense</v>
          </cell>
          <cell r="D2166" t="str">
            <v>F44700031</v>
          </cell>
          <cell r="E2166" t="str">
            <v>Cost of MS Revenue: MS Outbound Shipping and Handling</v>
          </cell>
          <cell r="F2166">
            <v>0</v>
          </cell>
        </row>
        <row r="2167">
          <cell r="A2167" t="str">
            <v>50009076</v>
          </cell>
          <cell r="B2167" t="str">
            <v>44700001 To 44710001 Override - Target</v>
          </cell>
          <cell r="C2167" t="str">
            <v>Expense</v>
          </cell>
          <cell r="D2167" t="str">
            <v>F44710001</v>
          </cell>
          <cell r="E2167" t="str">
            <v>Cost of MS: Amortization Intern Use Software</v>
          </cell>
          <cell r="F2167">
            <v>0</v>
          </cell>
        </row>
        <row r="2168">
          <cell r="A2168" t="str">
            <v>50009077</v>
          </cell>
          <cell r="B2168" t="str">
            <v>44700001 To 44750001 Override - Target</v>
          </cell>
          <cell r="C2168" t="str">
            <v>Expense</v>
          </cell>
          <cell r="D2168" t="str">
            <v>F44750001</v>
          </cell>
          <cell r="E2168" t="str">
            <v>MS Contract: Rental Equip Depreciation Exp</v>
          </cell>
          <cell r="F2168">
            <v>0</v>
          </cell>
        </row>
        <row r="2169">
          <cell r="A2169" t="str">
            <v>50009078</v>
          </cell>
          <cell r="B2169" t="str">
            <v>44700001 To 44760001 Override - Target</v>
          </cell>
          <cell r="C2169" t="str">
            <v>Expense</v>
          </cell>
          <cell r="D2169" t="str">
            <v>F44760001</v>
          </cell>
          <cell r="E2169" t="str">
            <v>Non Rental MS Contracts: Depre Expense</v>
          </cell>
          <cell r="F2169">
            <v>0</v>
          </cell>
        </row>
        <row r="2170">
          <cell r="A2170" t="str">
            <v>50009079</v>
          </cell>
          <cell r="B2170" t="str">
            <v>44720001 Depreciation Override - Target</v>
          </cell>
          <cell r="C2170" t="str">
            <v>Expense</v>
          </cell>
          <cell r="D2170" t="str">
            <v>F44720001</v>
          </cell>
          <cell r="E2170" t="str">
            <v>Cost of MS: Amortization of Product Software</v>
          </cell>
          <cell r="F2170">
            <v>0</v>
          </cell>
        </row>
        <row r="2171">
          <cell r="A2171" t="str">
            <v>50009200</v>
          </cell>
          <cell r="B2171" t="str">
            <v>User Allocations to 58200004 - Target</v>
          </cell>
          <cell r="C2171" t="str">
            <v>Expense</v>
          </cell>
          <cell r="D2171" t="str">
            <v>F58200004</v>
          </cell>
          <cell r="E2171" t="str">
            <v>Selling Expense: Other</v>
          </cell>
          <cell r="F2171">
            <v>0</v>
          </cell>
        </row>
        <row r="2172">
          <cell r="A2172" t="str">
            <v>50009201</v>
          </cell>
          <cell r="B2172" t="str">
            <v>User Allocations to F58200003 - Target</v>
          </cell>
          <cell r="C2172" t="str">
            <v>Expense</v>
          </cell>
          <cell r="D2172" t="str">
            <v>F58200003</v>
          </cell>
          <cell r="E2172" t="str">
            <v>Selling Expense: Mktg Comm Program Spend</v>
          </cell>
          <cell r="F2172">
            <v>0</v>
          </cell>
        </row>
        <row r="2173">
          <cell r="A2173" t="str">
            <v>50009202</v>
          </cell>
          <cell r="B2173" t="str">
            <v>User allocation To 40050001 - Target</v>
          </cell>
          <cell r="C2173" t="str">
            <v>Expense</v>
          </cell>
          <cell r="D2173" t="str">
            <v>F40050001</v>
          </cell>
          <cell r="E2173" t="str">
            <v>Cost of Equipment Sales: Trade Cost</v>
          </cell>
          <cell r="F2173">
            <v>0</v>
          </cell>
        </row>
        <row r="2174">
          <cell r="A2174" t="str">
            <v>50009203</v>
          </cell>
          <cell r="B2174" t="str">
            <v>User Allocations to F58200004 - Target</v>
          </cell>
          <cell r="C2174" t="str">
            <v>Expense</v>
          </cell>
          <cell r="D2174" t="str">
            <v>F58200004</v>
          </cell>
          <cell r="E2174" t="str">
            <v>Selling Expense: Other</v>
          </cell>
          <cell r="F2174">
            <v>0</v>
          </cell>
        </row>
        <row r="2175">
          <cell r="A2175" t="str">
            <v>50009204</v>
          </cell>
          <cell r="B2175" t="str">
            <v>User Allocations to F58200004 - Target</v>
          </cell>
          <cell r="C2175" t="str">
            <v>Expense</v>
          </cell>
          <cell r="D2175" t="str">
            <v>F58200004</v>
          </cell>
          <cell r="E2175" t="str">
            <v>Selling Expense: Other</v>
          </cell>
          <cell r="F2175">
            <v>0</v>
          </cell>
        </row>
        <row r="2176">
          <cell r="A2176" t="str">
            <v>50009205</v>
          </cell>
          <cell r="B2176" t="str">
            <v>User Allocations to F58200004 - Target</v>
          </cell>
          <cell r="C2176" t="str">
            <v>Expense</v>
          </cell>
          <cell r="D2176" t="str">
            <v>F58200004</v>
          </cell>
          <cell r="E2176" t="str">
            <v>Selling Expense: Other</v>
          </cell>
          <cell r="F2176">
            <v>0</v>
          </cell>
        </row>
        <row r="2177">
          <cell r="A2177" t="str">
            <v>50009206</v>
          </cell>
          <cell r="B2177" t="str">
            <v>User Allocations to F58100001 - Target</v>
          </cell>
          <cell r="C2177" t="str">
            <v>Expense</v>
          </cell>
          <cell r="D2177" t="str">
            <v>F58100001</v>
          </cell>
          <cell r="E2177" t="str">
            <v>Research and Development Expenses: Program</v>
          </cell>
          <cell r="F2177">
            <v>0</v>
          </cell>
        </row>
        <row r="2178">
          <cell r="A2178" t="str">
            <v>50009207</v>
          </cell>
          <cell r="B2178" t="str">
            <v>User Allocations to F58400001 - Target</v>
          </cell>
          <cell r="C2178" t="str">
            <v>Expense</v>
          </cell>
          <cell r="D2178" t="str">
            <v>F58400001</v>
          </cell>
          <cell r="E2178" t="str">
            <v>G / A: Other General Expenses</v>
          </cell>
          <cell r="F2178">
            <v>0</v>
          </cell>
        </row>
        <row r="2179">
          <cell r="A2179" t="str">
            <v>50009208</v>
          </cell>
          <cell r="B2179" t="str">
            <v>User Allocations to F58200004 - Target</v>
          </cell>
          <cell r="C2179" t="str">
            <v>Expense</v>
          </cell>
          <cell r="D2179" t="str">
            <v>F58200004</v>
          </cell>
          <cell r="E2179" t="str">
            <v>Selling Expense: Other</v>
          </cell>
          <cell r="F2179">
            <v>0</v>
          </cell>
        </row>
        <row r="2180">
          <cell r="A2180" t="str">
            <v>50009209</v>
          </cell>
          <cell r="B2180" t="str">
            <v>User Allocations to F58400001 - Target</v>
          </cell>
          <cell r="C2180" t="str">
            <v>Expense</v>
          </cell>
          <cell r="D2180" t="str">
            <v>F58400001</v>
          </cell>
          <cell r="E2180" t="str">
            <v>G / A: Other General Expenses</v>
          </cell>
          <cell r="F2180">
            <v>0</v>
          </cell>
        </row>
        <row r="2181">
          <cell r="A2181" t="str">
            <v>50009210</v>
          </cell>
          <cell r="B2181" t="str">
            <v>User Allocations to 40050006 - Target</v>
          </cell>
          <cell r="C2181" t="str">
            <v>Expense</v>
          </cell>
          <cell r="D2181" t="str">
            <v>F40050006</v>
          </cell>
          <cell r="E2181" t="str">
            <v>Cost of Equipment Sales: 3rd Party Components - Services led</v>
          </cell>
          <cell r="F2181">
            <v>0</v>
          </cell>
        </row>
        <row r="2182">
          <cell r="A2182" t="str">
            <v>50009211</v>
          </cell>
          <cell r="B2182" t="str">
            <v>User Allocations to 58400004 - Target</v>
          </cell>
          <cell r="C2182" t="str">
            <v>Expense</v>
          </cell>
          <cell r="D2182" t="str">
            <v>F58400004</v>
          </cell>
          <cell r="E2182" t="str">
            <v>G / A: Customer Administration</v>
          </cell>
          <cell r="F2182">
            <v>0</v>
          </cell>
        </row>
        <row r="2183">
          <cell r="A2183" t="str">
            <v>50009212</v>
          </cell>
          <cell r="B2183" t="str">
            <v>User Allocations to 40100001 - Target</v>
          </cell>
          <cell r="C2183" t="str">
            <v>Expense</v>
          </cell>
          <cell r="D2183" t="str">
            <v>F40100001</v>
          </cell>
          <cell r="E2183" t="str">
            <v>Equip MS Cost: at Standard</v>
          </cell>
          <cell r="F2183">
            <v>0</v>
          </cell>
        </row>
        <row r="2184">
          <cell r="A2184" t="str">
            <v>50009213</v>
          </cell>
          <cell r="B2184" t="str">
            <v>User Allocations to 40100031 - Target</v>
          </cell>
          <cell r="C2184" t="str">
            <v>Expense</v>
          </cell>
          <cell r="D2184" t="str">
            <v>F40100031</v>
          </cell>
          <cell r="E2184" t="str">
            <v>Equip MS Cost: Outbound Ship / Handling</v>
          </cell>
          <cell r="F2184">
            <v>0</v>
          </cell>
        </row>
        <row r="2185">
          <cell r="A2185" t="str">
            <v>50009214</v>
          </cell>
          <cell r="B2185" t="str">
            <v>User Allocations to 34700001 - Target</v>
          </cell>
          <cell r="C2185" t="str">
            <v>Revenue</v>
          </cell>
          <cell r="D2185" t="str">
            <v>F34700001</v>
          </cell>
          <cell r="E2185" t="str">
            <v>Managed Services Revenue</v>
          </cell>
          <cell r="F2185">
            <v>0</v>
          </cell>
        </row>
        <row r="2186">
          <cell r="A2186" t="str">
            <v>50009215</v>
          </cell>
          <cell r="B2186" t="str">
            <v>User Allocations to 44700001 - Target</v>
          </cell>
          <cell r="C2186" t="str">
            <v>Expense</v>
          </cell>
          <cell r="D2186" t="str">
            <v>F44700001</v>
          </cell>
          <cell r="E2186" t="str">
            <v>Cost of MS Revenue: Value Add</v>
          </cell>
          <cell r="F2186">
            <v>0</v>
          </cell>
        </row>
        <row r="2187">
          <cell r="A2187" t="str">
            <v>50009216</v>
          </cell>
          <cell r="B2187" t="str">
            <v>User Allocations to 44700002 - Target</v>
          </cell>
          <cell r="C2187" t="str">
            <v>Expense</v>
          </cell>
          <cell r="D2187" t="str">
            <v>F44700002</v>
          </cell>
          <cell r="E2187" t="str">
            <v>Cost of MS Revenue: Top Stop</v>
          </cell>
          <cell r="F2187">
            <v>0</v>
          </cell>
        </row>
        <row r="2188">
          <cell r="A2188" t="str">
            <v>50009217</v>
          </cell>
          <cell r="B2188" t="str">
            <v>User Allocations to 44700003 - Target</v>
          </cell>
          <cell r="C2188" t="str">
            <v>Expense</v>
          </cell>
          <cell r="D2188" t="str">
            <v>F44700003</v>
          </cell>
          <cell r="E2188" t="str">
            <v>Cost of MS Revenue: Service Labor</v>
          </cell>
          <cell r="F2188">
            <v>0</v>
          </cell>
        </row>
        <row r="2189">
          <cell r="A2189" t="str">
            <v>50009218</v>
          </cell>
          <cell r="B2189" t="str">
            <v>User Allocations to 44700004 - Target</v>
          </cell>
          <cell r="C2189" t="str">
            <v>Expense</v>
          </cell>
          <cell r="D2189" t="str">
            <v>F44700004</v>
          </cell>
          <cell r="E2189" t="str">
            <v>Cost of MS Revenue: Service Parts</v>
          </cell>
          <cell r="F2189">
            <v>0</v>
          </cell>
        </row>
        <row r="2190">
          <cell r="A2190" t="str">
            <v>50009219</v>
          </cell>
          <cell r="B2190" t="str">
            <v>User Allocations to 44700005 - Target</v>
          </cell>
          <cell r="C2190" t="str">
            <v>Expense</v>
          </cell>
          <cell r="D2190" t="str">
            <v>F44700005</v>
          </cell>
          <cell r="E2190" t="str">
            <v>Cost of MS Revenue: Supplies</v>
          </cell>
          <cell r="F2190">
            <v>0</v>
          </cell>
        </row>
        <row r="2191">
          <cell r="A2191" t="str">
            <v>50009220</v>
          </cell>
          <cell r="B2191" t="str">
            <v>User Allocations to 44700006 - Target</v>
          </cell>
          <cell r="C2191" t="str">
            <v>Expense</v>
          </cell>
          <cell r="D2191" t="str">
            <v>F44700006</v>
          </cell>
          <cell r="E2191" t="str">
            <v>Cost of MS Revenue: Paper</v>
          </cell>
          <cell r="F2191">
            <v>0</v>
          </cell>
        </row>
        <row r="2192">
          <cell r="A2192" t="str">
            <v>50009221</v>
          </cell>
          <cell r="B2192" t="str">
            <v>User Allocations to 44700031 - Target</v>
          </cell>
          <cell r="C2192" t="str">
            <v>Expense</v>
          </cell>
          <cell r="D2192" t="str">
            <v>F44700031</v>
          </cell>
          <cell r="E2192" t="str">
            <v>Cost of MS Revenue: MS Outbound Shipping and Handling</v>
          </cell>
          <cell r="F2192">
            <v>0</v>
          </cell>
        </row>
        <row r="2193">
          <cell r="A2193" t="str">
            <v>50009222</v>
          </cell>
          <cell r="B2193" t="str">
            <v>User Allocations to 44750001 - Target</v>
          </cell>
          <cell r="C2193" t="str">
            <v>Expense</v>
          </cell>
          <cell r="D2193" t="str">
            <v>F44750001</v>
          </cell>
          <cell r="E2193" t="str">
            <v>MS Contract: Rental Equip Depreciation Exp</v>
          </cell>
          <cell r="F2193">
            <v>0</v>
          </cell>
        </row>
        <row r="2194">
          <cell r="A2194" t="str">
            <v>50009223</v>
          </cell>
          <cell r="B2194" t="str">
            <v>User Allocations to 44750001 - Target</v>
          </cell>
          <cell r="C2194" t="str">
            <v>Expense</v>
          </cell>
          <cell r="D2194" t="str">
            <v>F44750001</v>
          </cell>
          <cell r="E2194" t="str">
            <v>MS Contract: Rental Equip Depreciation Exp</v>
          </cell>
          <cell r="F2194">
            <v>0</v>
          </cell>
        </row>
        <row r="2195">
          <cell r="A2195" t="str">
            <v>50009224</v>
          </cell>
          <cell r="B2195" t="str">
            <v>User Allocations to 44760001 - Target</v>
          </cell>
          <cell r="C2195" t="str">
            <v>Expense</v>
          </cell>
          <cell r="D2195" t="str">
            <v>F44760001</v>
          </cell>
          <cell r="E2195" t="str">
            <v>Non Rental MS Contracts: Depre Expense</v>
          </cell>
          <cell r="F2195">
            <v>0</v>
          </cell>
        </row>
        <row r="2196">
          <cell r="A2196" t="str">
            <v>50009225</v>
          </cell>
          <cell r="B2196" t="str">
            <v>User Allocations to 42400001 - Target</v>
          </cell>
          <cell r="C2196" t="str">
            <v>Expense</v>
          </cell>
          <cell r="D2196" t="str">
            <v>F42400001</v>
          </cell>
          <cell r="E2196" t="str">
            <v>MS Contracts: Rental Equip Obsolescence</v>
          </cell>
          <cell r="F2196">
            <v>0</v>
          </cell>
        </row>
        <row r="2197">
          <cell r="A2197" t="str">
            <v>50009226</v>
          </cell>
          <cell r="B2197" t="str">
            <v>User Allocations to 30050005 - Target</v>
          </cell>
          <cell r="C2197" t="str">
            <v>Revenue</v>
          </cell>
          <cell r="D2197" t="str">
            <v>F30050005</v>
          </cell>
          <cell r="E2197" t="str">
            <v>Equipment Sales: 3rd Party Components - Services led</v>
          </cell>
          <cell r="F2197">
            <v>0</v>
          </cell>
        </row>
        <row r="2198">
          <cell r="A2198" t="str">
            <v>50009227</v>
          </cell>
          <cell r="B2198" t="str">
            <v>User Allocations to 41550001 - Target</v>
          </cell>
          <cell r="C2198" t="str">
            <v>Expense</v>
          </cell>
          <cell r="D2198" t="str">
            <v>F41550001</v>
          </cell>
          <cell r="E2198" t="str">
            <v>Managed Services Equip Inv Provisions</v>
          </cell>
          <cell r="F2198">
            <v>0</v>
          </cell>
        </row>
        <row r="2199">
          <cell r="A2199" t="str">
            <v>50009228</v>
          </cell>
          <cell r="B2199" t="str">
            <v>User Allocations to 41580001 - Target</v>
          </cell>
          <cell r="C2199" t="str">
            <v>Expense</v>
          </cell>
          <cell r="D2199" t="str">
            <v>F41580001</v>
          </cell>
          <cell r="E2199" t="str">
            <v>Managed Services Equip Warr Provisions</v>
          </cell>
          <cell r="F2199">
            <v>0</v>
          </cell>
        </row>
        <row r="2200">
          <cell r="A2200" t="str">
            <v>50009229</v>
          </cell>
          <cell r="B2200" t="str">
            <v>User Allocations to 46120002 - Target</v>
          </cell>
          <cell r="C2200" t="str">
            <v>Expense</v>
          </cell>
          <cell r="D2200" t="str">
            <v>F46120002</v>
          </cell>
          <cell r="E2200" t="str">
            <v>Financing Int Exp / (Inc): Interco MS Cap</v>
          </cell>
          <cell r="F2200">
            <v>0</v>
          </cell>
        </row>
        <row r="2201">
          <cell r="A2201" t="str">
            <v>50009230</v>
          </cell>
          <cell r="B2201" t="str">
            <v>User Allocations to 46140001 - Target</v>
          </cell>
          <cell r="C2201" t="str">
            <v>Expense</v>
          </cell>
          <cell r="D2201" t="str">
            <v>F46140001</v>
          </cell>
          <cell r="E2201" t="str">
            <v>Third Party Financing: MS Capitalization</v>
          </cell>
          <cell r="F2201">
            <v>0</v>
          </cell>
        </row>
        <row r="2202">
          <cell r="A2202" t="str">
            <v>50009231</v>
          </cell>
          <cell r="B2202" t="str">
            <v>User Allocations to 58200001 - Target</v>
          </cell>
          <cell r="C2202" t="str">
            <v>Expense</v>
          </cell>
          <cell r="D2202" t="str">
            <v>F58200001</v>
          </cell>
          <cell r="E2202" t="str">
            <v>Selling Expense: Direct Sales</v>
          </cell>
          <cell r="F2202">
            <v>0</v>
          </cell>
        </row>
        <row r="2203">
          <cell r="A2203" t="str">
            <v>50009232</v>
          </cell>
          <cell r="B2203" t="str">
            <v>User Allocations to 42150099 - Target</v>
          </cell>
          <cell r="C2203" t="str">
            <v>Expense</v>
          </cell>
          <cell r="D2203" t="str">
            <v>F42150099</v>
          </cell>
          <cell r="E2203" t="str">
            <v>Cost of Rentals: Other Manufacturing Costs</v>
          </cell>
          <cell r="F2203">
            <v>0</v>
          </cell>
        </row>
        <row r="2204">
          <cell r="A2204" t="str">
            <v>50009233</v>
          </cell>
          <cell r="B2204" t="str">
            <v>User Allocations to 40130001 - Target</v>
          </cell>
          <cell r="C2204" t="str">
            <v>Expense</v>
          </cell>
          <cell r="D2204" t="str">
            <v>F40130001</v>
          </cell>
          <cell r="E2204" t="str">
            <v>Equipment Cost of Sales: Mfg Cost Variance</v>
          </cell>
          <cell r="F2204">
            <v>0</v>
          </cell>
        </row>
        <row r="2205">
          <cell r="A2205" t="str">
            <v>50009234</v>
          </cell>
          <cell r="B2205" t="str">
            <v>User Allocations to 40130001 - Target</v>
          </cell>
          <cell r="C2205" t="str">
            <v>Expense</v>
          </cell>
          <cell r="D2205" t="str">
            <v>F40130001</v>
          </cell>
          <cell r="E2205" t="str">
            <v>Equipment Cost of Sales: Mfg Cost Variance</v>
          </cell>
          <cell r="F2205">
            <v>0</v>
          </cell>
        </row>
        <row r="2206">
          <cell r="A2206" t="str">
            <v>50009235</v>
          </cell>
          <cell r="B2206" t="str">
            <v>User Allocations to 40130001 - Target</v>
          </cell>
          <cell r="C2206" t="str">
            <v>Expense</v>
          </cell>
          <cell r="D2206" t="str">
            <v>F40130001</v>
          </cell>
          <cell r="E2206" t="str">
            <v>Equipment Cost of Sales: Mfg Cost Variance</v>
          </cell>
          <cell r="F2206">
            <v>0</v>
          </cell>
        </row>
        <row r="2207">
          <cell r="A2207" t="str">
            <v>50009236</v>
          </cell>
          <cell r="B2207" t="str">
            <v>User Allocations to 42180001 - Target</v>
          </cell>
          <cell r="C2207" t="str">
            <v>Expense</v>
          </cell>
          <cell r="D2207" t="str">
            <v>F42180001</v>
          </cell>
          <cell r="E2207" t="str">
            <v>Cost of Rental: Manufacturing Cost Variances</v>
          </cell>
          <cell r="F2207">
            <v>0</v>
          </cell>
        </row>
        <row r="2208">
          <cell r="A2208" t="str">
            <v>50009237</v>
          </cell>
          <cell r="B2208" t="str">
            <v>User Allocations to 42180001 - Target</v>
          </cell>
          <cell r="C2208" t="str">
            <v>Expense</v>
          </cell>
          <cell r="D2208" t="str">
            <v>F42180001</v>
          </cell>
          <cell r="E2208" t="str">
            <v>Cost of Rental: Manufacturing Cost Variances</v>
          </cell>
          <cell r="F2208">
            <v>0</v>
          </cell>
        </row>
        <row r="2209">
          <cell r="A2209" t="str">
            <v>50009238</v>
          </cell>
          <cell r="B2209" t="str">
            <v>S1110 Cst MS Rev VA trans NE - Target</v>
          </cell>
          <cell r="C2209" t="str">
            <v>Expense</v>
          </cell>
          <cell r="D2209" t="str">
            <v>F44700001</v>
          </cell>
          <cell r="E2209" t="str">
            <v>Cost of MS Revenue: Value Add</v>
          </cell>
          <cell r="F2209">
            <v>0</v>
          </cell>
        </row>
        <row r="2210">
          <cell r="A2210" t="str">
            <v>50009239</v>
          </cell>
          <cell r="B2210" t="str">
            <v>User Allocations to 30100001 - Target</v>
          </cell>
          <cell r="C2210" t="str">
            <v>Revenue</v>
          </cell>
          <cell r="D2210" t="str">
            <v>F30100001</v>
          </cell>
          <cell r="E2210" t="str">
            <v>Equip Sales MS</v>
          </cell>
          <cell r="F2210">
            <v>0</v>
          </cell>
        </row>
        <row r="2211">
          <cell r="A2211" t="str">
            <v>50009240</v>
          </cell>
          <cell r="B2211" t="str">
            <v>User Allocations to 36200001 - Target</v>
          </cell>
          <cell r="C2211" t="str">
            <v>Revenue</v>
          </cell>
          <cell r="D2211" t="str">
            <v>F36200001</v>
          </cell>
          <cell r="E2211" t="str">
            <v>Fin Income: MS Capitalization</v>
          </cell>
          <cell r="F2211">
            <v>0</v>
          </cell>
        </row>
        <row r="2212">
          <cell r="A2212" t="str">
            <v>50009241</v>
          </cell>
          <cell r="B2212" t="str">
            <v>User Allocations to 42180001 - Target</v>
          </cell>
          <cell r="C2212" t="str">
            <v>Expense</v>
          </cell>
          <cell r="D2212" t="str">
            <v>F42180001</v>
          </cell>
          <cell r="E2212" t="str">
            <v>Cost of Rental: Manufacturing Cost Variances</v>
          </cell>
          <cell r="F2212">
            <v>0</v>
          </cell>
        </row>
        <row r="2213">
          <cell r="A2213" t="str">
            <v>50009242</v>
          </cell>
          <cell r="B2213" t="str">
            <v>User Allocations to 42150053 - Target</v>
          </cell>
          <cell r="C2213" t="str">
            <v>Expense</v>
          </cell>
          <cell r="D2213" t="str">
            <v>F42150053</v>
          </cell>
          <cell r="E2213" t="str">
            <v>Cost of Rentals: Program Start Up Costs</v>
          </cell>
          <cell r="F2213">
            <v>0</v>
          </cell>
        </row>
        <row r="2214">
          <cell r="A2214" t="str">
            <v>50009243</v>
          </cell>
          <cell r="B2214" t="str">
            <v>User Allocations to 42150053 - Target</v>
          </cell>
          <cell r="C2214" t="str">
            <v>Expense</v>
          </cell>
          <cell r="D2214" t="str">
            <v>F42150053</v>
          </cell>
          <cell r="E2214" t="str">
            <v>Cost of Rentals: Program Start Up Costs</v>
          </cell>
          <cell r="F2214">
            <v>0</v>
          </cell>
        </row>
        <row r="2215">
          <cell r="A2215" t="str">
            <v>50009244</v>
          </cell>
          <cell r="B2215" t="str">
            <v>User Allocations to 42150053 - Target</v>
          </cell>
          <cell r="C2215" t="str">
            <v>Expense</v>
          </cell>
          <cell r="D2215" t="str">
            <v>F42150053</v>
          </cell>
          <cell r="E2215" t="str">
            <v>Cost of Rentals: Program Start Up Costs</v>
          </cell>
          <cell r="F2215">
            <v>0</v>
          </cell>
        </row>
        <row r="2216">
          <cell r="A2216" t="str">
            <v>50009245</v>
          </cell>
          <cell r="B2216" t="str">
            <v>User Allocations to 40110001 - Target</v>
          </cell>
          <cell r="C2216" t="str">
            <v>Expense</v>
          </cell>
          <cell r="D2216" t="str">
            <v>F40110001</v>
          </cell>
          <cell r="E2216" t="str">
            <v>Equipment Mfg Costs: Off Standard Costs</v>
          </cell>
          <cell r="F2216">
            <v>0</v>
          </cell>
        </row>
        <row r="2217">
          <cell r="A2217" t="str">
            <v>50009246</v>
          </cell>
          <cell r="B2217" t="str">
            <v>User Allocations to 40110001 - Target</v>
          </cell>
          <cell r="C2217" t="str">
            <v>Expense</v>
          </cell>
          <cell r="D2217" t="str">
            <v>F40110001</v>
          </cell>
          <cell r="E2217" t="str">
            <v>Equipment Mfg Costs: Off Standard Costs</v>
          </cell>
          <cell r="F2217">
            <v>0</v>
          </cell>
        </row>
        <row r="2218">
          <cell r="A2218" t="str">
            <v>50009247</v>
          </cell>
          <cell r="B2218" t="str">
            <v>User Allocations to 40110001 - Target</v>
          </cell>
          <cell r="C2218" t="str">
            <v>Expense</v>
          </cell>
          <cell r="D2218" t="str">
            <v>F40110001</v>
          </cell>
          <cell r="E2218" t="str">
            <v>Equipment Mfg Costs: Off Standard Costs</v>
          </cell>
          <cell r="F2218">
            <v>0</v>
          </cell>
        </row>
        <row r="2219">
          <cell r="A2219" t="str">
            <v>50009248</v>
          </cell>
          <cell r="B2219" t="str">
            <v>User Allocations to 42180001 - Target</v>
          </cell>
          <cell r="C2219" t="str">
            <v>Expense</v>
          </cell>
          <cell r="D2219" t="str">
            <v>F42180001</v>
          </cell>
          <cell r="E2219" t="str">
            <v>Cost of Rental: Manufacturing Cost Variances</v>
          </cell>
          <cell r="F2219">
            <v>0</v>
          </cell>
        </row>
        <row r="2220">
          <cell r="A2220" t="str">
            <v>50009249</v>
          </cell>
          <cell r="B2220" t="str">
            <v>User Allocations to 42150053 - Target</v>
          </cell>
          <cell r="C2220" t="str">
            <v>Expense</v>
          </cell>
          <cell r="D2220" t="str">
            <v>F42150053</v>
          </cell>
          <cell r="E2220" t="str">
            <v>Cost of Rentals: Program Start Up Costs</v>
          </cell>
          <cell r="F2220">
            <v>0</v>
          </cell>
        </row>
        <row r="2221">
          <cell r="A2221" t="str">
            <v>50009250</v>
          </cell>
          <cell r="B2221" t="str">
            <v>User Allocations to 40130001 - Target</v>
          </cell>
          <cell r="C2221" t="str">
            <v>Expense</v>
          </cell>
          <cell r="D2221" t="str">
            <v>F40130001</v>
          </cell>
          <cell r="E2221" t="str">
            <v>Equipment Cost of Sales: Mfg Cost Variance</v>
          </cell>
          <cell r="F2221">
            <v>0</v>
          </cell>
        </row>
        <row r="2222">
          <cell r="A2222" t="str">
            <v>50009251</v>
          </cell>
          <cell r="B2222" t="str">
            <v>User Allocations to 40110001 - Target</v>
          </cell>
          <cell r="C2222" t="str">
            <v>Expense</v>
          </cell>
          <cell r="D2222" t="str">
            <v>F40110001</v>
          </cell>
          <cell r="E2222" t="str">
            <v>Equipment Mfg Costs: Off Standard Costs</v>
          </cell>
          <cell r="F2222">
            <v>0</v>
          </cell>
        </row>
        <row r="2223">
          <cell r="A2223" t="str">
            <v>50009252</v>
          </cell>
          <cell r="B2223" t="str">
            <v>User Allocations to 41300001 - Target</v>
          </cell>
          <cell r="C2223" t="str">
            <v>Expense</v>
          </cell>
          <cell r="D2223" t="str">
            <v>F41300001</v>
          </cell>
          <cell r="E2223" t="str">
            <v>Supplies Mfg Costs: Off Standard Costs</v>
          </cell>
          <cell r="F2223">
            <v>0</v>
          </cell>
        </row>
        <row r="2224">
          <cell r="A2224" t="str">
            <v>50009253</v>
          </cell>
          <cell r="B2224" t="str">
            <v>User Allocations to 41300001 - Target</v>
          </cell>
          <cell r="C2224" t="str">
            <v>Expense</v>
          </cell>
          <cell r="D2224" t="str">
            <v>F41300001</v>
          </cell>
          <cell r="E2224" t="str">
            <v>Supplies Mfg Costs: Off Standard Costs</v>
          </cell>
          <cell r="F2224">
            <v>0</v>
          </cell>
        </row>
        <row r="2225">
          <cell r="A2225" t="str">
            <v>50009254</v>
          </cell>
          <cell r="B2225" t="str">
            <v>User Allocations to 41300001 - Target</v>
          </cell>
          <cell r="C2225" t="str">
            <v>Expense</v>
          </cell>
          <cell r="D2225" t="str">
            <v>F41300001</v>
          </cell>
          <cell r="E2225" t="str">
            <v>Supplies Mfg Costs: Off Standard Costs</v>
          </cell>
          <cell r="F2225">
            <v>0</v>
          </cell>
        </row>
        <row r="2226">
          <cell r="A2226" t="str">
            <v>50009255</v>
          </cell>
          <cell r="B2226" t="str">
            <v>User Allocations to 41300001 - Target</v>
          </cell>
          <cell r="C2226" t="str">
            <v>Expense</v>
          </cell>
          <cell r="D2226" t="str">
            <v>F41300001</v>
          </cell>
          <cell r="E2226" t="str">
            <v>Supplies Mfg Costs: Off Standard Costs</v>
          </cell>
          <cell r="F2226">
            <v>0</v>
          </cell>
        </row>
        <row r="2227">
          <cell r="A2227" t="str">
            <v>50009256</v>
          </cell>
          <cell r="B2227" t="str">
            <v>User Allocations to 42150099 - Target</v>
          </cell>
          <cell r="C2227" t="str">
            <v>Expense</v>
          </cell>
          <cell r="D2227" t="str">
            <v>F42150099</v>
          </cell>
          <cell r="E2227" t="str">
            <v>Cost of Rentals: Other Manufacturing Costs</v>
          </cell>
          <cell r="F2227">
            <v>0</v>
          </cell>
        </row>
        <row r="2228">
          <cell r="A2228" t="str">
            <v>50009257</v>
          </cell>
          <cell r="B2228" t="str">
            <v>User Allocations to 41300001 - Target</v>
          </cell>
          <cell r="C2228" t="str">
            <v>Expense</v>
          </cell>
          <cell r="D2228" t="str">
            <v>F41300001</v>
          </cell>
          <cell r="E2228" t="str">
            <v>Supplies Mfg Costs: Off Standard Costs</v>
          </cell>
          <cell r="F2228">
            <v>0</v>
          </cell>
        </row>
        <row r="2229">
          <cell r="A2229" t="str">
            <v>50009258</v>
          </cell>
          <cell r="B2229" t="str">
            <v>User Allocations to 34100002 - Target</v>
          </cell>
          <cell r="C2229" t="str">
            <v>Revenue</v>
          </cell>
          <cell r="D2229" t="str">
            <v>F34100002</v>
          </cell>
          <cell r="E2229" t="str">
            <v>XRX to ACS I/C Rev: Rental Equip</v>
          </cell>
          <cell r="F2229">
            <v>0</v>
          </cell>
        </row>
        <row r="2230">
          <cell r="A2230" t="str">
            <v>50009259</v>
          </cell>
          <cell r="B2230" t="str">
            <v>User Allocations to 34100003 - Target</v>
          </cell>
          <cell r="C2230" t="str">
            <v>Revenue</v>
          </cell>
          <cell r="D2230" t="str">
            <v>F34100003</v>
          </cell>
          <cell r="E2230" t="str">
            <v>XRX to ACS I/C Rev: Services</v>
          </cell>
          <cell r="F2230">
            <v>0</v>
          </cell>
        </row>
        <row r="2231">
          <cell r="A2231" t="str">
            <v>50009260</v>
          </cell>
          <cell r="B2231" t="str">
            <v>User Allocations to 44100002 - Target</v>
          </cell>
          <cell r="C2231" t="str">
            <v>Expense</v>
          </cell>
          <cell r="D2231" t="str">
            <v>F44100002</v>
          </cell>
          <cell r="E2231" t="str">
            <v>XRX to ACS Deprec of Equip I/C Rev</v>
          </cell>
          <cell r="F2231">
            <v>0</v>
          </cell>
        </row>
        <row r="2232">
          <cell r="A2232" t="str">
            <v>50009261</v>
          </cell>
          <cell r="B2232" t="str">
            <v>User Allocations to 44100003 - Target</v>
          </cell>
          <cell r="C2232" t="str">
            <v>Expense</v>
          </cell>
          <cell r="D2232" t="str">
            <v>F44100003</v>
          </cell>
          <cell r="E2232" t="str">
            <v>XRX to ACS Cost of I/C Rev: Svcs</v>
          </cell>
          <cell r="F2232">
            <v>0</v>
          </cell>
        </row>
        <row r="2233">
          <cell r="A2233" t="str">
            <v>50009262</v>
          </cell>
          <cell r="B2233" t="str">
            <v>User Allocations to 44100003 - Target</v>
          </cell>
          <cell r="C2233" t="str">
            <v>Expense</v>
          </cell>
          <cell r="D2233" t="str">
            <v>F44100003</v>
          </cell>
          <cell r="E2233" t="str">
            <v>XRX to ACS Cost of I/C Rev: Svcs</v>
          </cell>
          <cell r="F2233">
            <v>0</v>
          </cell>
        </row>
        <row r="2234">
          <cell r="A2234" t="str">
            <v>50009263</v>
          </cell>
          <cell r="B2234" t="str">
            <v>User Allocations to F41300001 - Target</v>
          </cell>
          <cell r="C2234" t="str">
            <v>Expense</v>
          </cell>
          <cell r="D2234" t="str">
            <v>F41300001</v>
          </cell>
          <cell r="E2234" t="str">
            <v>Supplies Mfg Costs: Off Standard Costs</v>
          </cell>
          <cell r="F2234">
            <v>0</v>
          </cell>
        </row>
        <row r="2235">
          <cell r="A2235" t="str">
            <v>50009264</v>
          </cell>
          <cell r="B2235" t="str">
            <v>User Allocations to 58200001 - Target</v>
          </cell>
          <cell r="C2235" t="str">
            <v>Expense</v>
          </cell>
          <cell r="D2235" t="str">
            <v>F58200001</v>
          </cell>
          <cell r="E2235" t="str">
            <v>Selling Expense: Direct Sales</v>
          </cell>
          <cell r="F2235">
            <v>0</v>
          </cell>
        </row>
        <row r="2236">
          <cell r="A2236" t="str">
            <v>50009265</v>
          </cell>
          <cell r="B2236" t="str">
            <v>User Allocations to 42150099 - Target</v>
          </cell>
          <cell r="C2236" t="str">
            <v>Expense</v>
          </cell>
          <cell r="D2236" t="str">
            <v>F42150099</v>
          </cell>
          <cell r="E2236" t="str">
            <v>Cost of Rentals: Other Manufacturing Costs</v>
          </cell>
          <cell r="F2236">
            <v>0</v>
          </cell>
        </row>
        <row r="2237">
          <cell r="A2237" t="str">
            <v>50009266</v>
          </cell>
          <cell r="B2237" t="str">
            <v>User Allocations to 34100003 - Target</v>
          </cell>
          <cell r="C2237" t="str">
            <v>Revenue</v>
          </cell>
          <cell r="D2237" t="str">
            <v>F34100003</v>
          </cell>
          <cell r="E2237" t="str">
            <v>XRX to ACS I/C Rev: Services</v>
          </cell>
          <cell r="F2237">
            <v>0</v>
          </cell>
        </row>
        <row r="2238">
          <cell r="A2238" t="str">
            <v>50009267</v>
          </cell>
          <cell r="B2238" t="str">
            <v>User Allocations to 34100003 - Target</v>
          </cell>
          <cell r="C2238" t="str">
            <v>Revenue</v>
          </cell>
          <cell r="D2238" t="str">
            <v>F34100003</v>
          </cell>
          <cell r="E2238" t="str">
            <v>XRX to ACS I/C Rev: Services</v>
          </cell>
          <cell r="F2238">
            <v>0</v>
          </cell>
        </row>
        <row r="2239">
          <cell r="A2239" t="str">
            <v>50009268</v>
          </cell>
          <cell r="B2239" t="str">
            <v>User Allocations to 44700001 - Target</v>
          </cell>
          <cell r="C2239" t="str">
            <v>Expense</v>
          </cell>
          <cell r="D2239" t="str">
            <v>F44700001</v>
          </cell>
          <cell r="E2239" t="str">
            <v>Cost of MS Revenue: Value Add</v>
          </cell>
          <cell r="F2239">
            <v>0</v>
          </cell>
        </row>
        <row r="2240">
          <cell r="A2240" t="str">
            <v>50009269</v>
          </cell>
          <cell r="B2240" t="str">
            <v>User Allocations to 34700001 - Target</v>
          </cell>
          <cell r="C2240" t="str">
            <v>Revenue</v>
          </cell>
          <cell r="D2240" t="str">
            <v>F34700001</v>
          </cell>
          <cell r="E2240" t="str">
            <v>Managed Services Revenue</v>
          </cell>
          <cell r="F2240">
            <v>0</v>
          </cell>
        </row>
        <row r="2241">
          <cell r="A2241" t="str">
            <v>50009270</v>
          </cell>
          <cell r="B2241" t="str">
            <v>User Allocations to 34700001 - Target</v>
          </cell>
          <cell r="C2241" t="str">
            <v>Revenue</v>
          </cell>
          <cell r="D2241" t="str">
            <v>F34700001</v>
          </cell>
          <cell r="E2241" t="str">
            <v>Managed Services Revenue</v>
          </cell>
          <cell r="F2241">
            <v>0</v>
          </cell>
        </row>
        <row r="2242">
          <cell r="A2242" t="str">
            <v>50009271</v>
          </cell>
          <cell r="B2242" t="str">
            <v>User Allocations to 44700001 - Target</v>
          </cell>
          <cell r="C2242" t="str">
            <v>Expense</v>
          </cell>
          <cell r="D2242" t="str">
            <v>F44700001</v>
          </cell>
          <cell r="E2242" t="str">
            <v>Cost of MS Revenue: Value Add</v>
          </cell>
          <cell r="F2242">
            <v>0</v>
          </cell>
        </row>
        <row r="2243">
          <cell r="A2243" t="str">
            <v>50009272</v>
          </cell>
          <cell r="B2243" t="str">
            <v>User Allocations to 36200001 - Target</v>
          </cell>
          <cell r="C2243" t="str">
            <v>Revenue</v>
          </cell>
          <cell r="D2243" t="str">
            <v>F36200001</v>
          </cell>
          <cell r="E2243" t="str">
            <v>Fin Income: MS Capitalization</v>
          </cell>
          <cell r="F2243">
            <v>0</v>
          </cell>
        </row>
        <row r="2244">
          <cell r="A2244" t="str">
            <v>50009273</v>
          </cell>
          <cell r="B2244" t="str">
            <v>User Allocations to 36200001 - Target</v>
          </cell>
          <cell r="C2244" t="str">
            <v>Revenue</v>
          </cell>
          <cell r="D2244" t="str">
            <v>F36200001</v>
          </cell>
          <cell r="E2244" t="str">
            <v>Fin Income: MS Capitalization</v>
          </cell>
          <cell r="F2244">
            <v>0</v>
          </cell>
        </row>
        <row r="2245">
          <cell r="A2245" t="str">
            <v>50009274</v>
          </cell>
          <cell r="B2245" t="str">
            <v>User Allocations to 36200001 - Target</v>
          </cell>
          <cell r="C2245" t="str">
            <v>Revenue</v>
          </cell>
          <cell r="D2245" t="str">
            <v>F36200001</v>
          </cell>
          <cell r="E2245" t="str">
            <v>Fin Income: MS Capitalization</v>
          </cell>
          <cell r="F2245">
            <v>0</v>
          </cell>
        </row>
        <row r="2246">
          <cell r="A2246" t="str">
            <v>50009275</v>
          </cell>
          <cell r="B2246" t="str">
            <v>User Allocations to 44700001 - Target</v>
          </cell>
          <cell r="C2246" t="str">
            <v>Expense</v>
          </cell>
          <cell r="D2246" t="str">
            <v>F44700001</v>
          </cell>
          <cell r="E2246" t="str">
            <v>Cost of MS Revenue: Value Add</v>
          </cell>
          <cell r="F2246">
            <v>0</v>
          </cell>
        </row>
        <row r="2247">
          <cell r="A2247" t="str">
            <v>50009276</v>
          </cell>
          <cell r="B2247" t="str">
            <v>User Allocations to 44700001 - Target</v>
          </cell>
          <cell r="C2247" t="str">
            <v>Expense</v>
          </cell>
          <cell r="D2247" t="str">
            <v>F44700001</v>
          </cell>
          <cell r="E2247" t="str">
            <v>Cost of MS Revenue: Value Add</v>
          </cell>
          <cell r="F2247">
            <v>0</v>
          </cell>
        </row>
        <row r="2248">
          <cell r="A2248" t="str">
            <v>50009277</v>
          </cell>
          <cell r="B2248" t="str">
            <v>User Allocations to 40100001 - Target</v>
          </cell>
          <cell r="C2248" t="str">
            <v>Expense</v>
          </cell>
          <cell r="D2248" t="str">
            <v>F40100001</v>
          </cell>
          <cell r="E2248" t="str">
            <v>Equip MS Cost: at Standard</v>
          </cell>
          <cell r="F2248">
            <v>0</v>
          </cell>
        </row>
        <row r="2249">
          <cell r="A2249" t="str">
            <v>50009278</v>
          </cell>
          <cell r="B2249" t="str">
            <v>User Allocations to 46120002 - Target</v>
          </cell>
          <cell r="C2249" t="str">
            <v>Expense</v>
          </cell>
          <cell r="D2249" t="str">
            <v>F46120002</v>
          </cell>
          <cell r="E2249" t="str">
            <v>Financing Int Exp / (Inc): Interco MS Cap</v>
          </cell>
          <cell r="F2249">
            <v>0</v>
          </cell>
        </row>
        <row r="2250">
          <cell r="A2250" t="str">
            <v>50009279</v>
          </cell>
          <cell r="B2250" t="str">
            <v>User Allocations to 58300099 - Target</v>
          </cell>
          <cell r="C2250" t="str">
            <v>Expense</v>
          </cell>
          <cell r="D2250" t="str">
            <v>F58300099</v>
          </cell>
          <cell r="E2250" t="str">
            <v>Bad Debt Provisions: Other</v>
          </cell>
          <cell r="F2250">
            <v>0</v>
          </cell>
        </row>
        <row r="2251">
          <cell r="A2251" t="str">
            <v>50009280</v>
          </cell>
          <cell r="B2251" t="str">
            <v>User Allocations to 44700001 - Target</v>
          </cell>
          <cell r="C2251" t="str">
            <v>Expense</v>
          </cell>
          <cell r="D2251" t="str">
            <v>F44700001</v>
          </cell>
          <cell r="E2251" t="str">
            <v>Cost of MS Revenue: Value Add</v>
          </cell>
          <cell r="F2251">
            <v>0</v>
          </cell>
        </row>
        <row r="2252">
          <cell r="A2252" t="str">
            <v>50009281</v>
          </cell>
          <cell r="B2252" t="str">
            <v>User Allocations to 61800099 - Target</v>
          </cell>
          <cell r="C2252" t="str">
            <v>Expense</v>
          </cell>
          <cell r="D2252" t="str">
            <v>F61800099</v>
          </cell>
          <cell r="E2252" t="str">
            <v>Other Misc (Inc) Deduct: All Oth Miscellaneous</v>
          </cell>
          <cell r="F2252">
            <v>0</v>
          </cell>
        </row>
        <row r="2253">
          <cell r="A2253" t="str">
            <v>50009282</v>
          </cell>
          <cell r="B2253" t="str">
            <v>User Allocations to 61800099 - Target</v>
          </cell>
          <cell r="C2253" t="str">
            <v>Expense</v>
          </cell>
          <cell r="D2253" t="str">
            <v>F61800099</v>
          </cell>
          <cell r="E2253" t="str">
            <v>Other Misc (Inc) Deduct: All Oth Miscellaneous</v>
          </cell>
          <cell r="F2253">
            <v>0</v>
          </cell>
        </row>
        <row r="2254">
          <cell r="A2254" t="str">
            <v>50009283</v>
          </cell>
          <cell r="B2254" t="str">
            <v>User Allocations to 62100001 - Target</v>
          </cell>
          <cell r="C2254" t="str">
            <v>Expense</v>
          </cell>
          <cell r="D2254" t="str">
            <v>F62100001</v>
          </cell>
          <cell r="E2254" t="str">
            <v>Aggregate Exchange (Gain) / Loss</v>
          </cell>
          <cell r="F2254">
            <v>0</v>
          </cell>
        </row>
        <row r="2255">
          <cell r="A2255" t="str">
            <v>50009284</v>
          </cell>
          <cell r="B2255" t="str">
            <v>User Allocations to 44700001 - Target</v>
          </cell>
          <cell r="C2255" t="str">
            <v>Expense</v>
          </cell>
          <cell r="D2255" t="str">
            <v>F44700001</v>
          </cell>
          <cell r="E2255" t="str">
            <v>Cost of MS Revenue: Value Add</v>
          </cell>
          <cell r="F2255">
            <v>0</v>
          </cell>
        </row>
        <row r="2256">
          <cell r="A2256" t="str">
            <v>50009285</v>
          </cell>
          <cell r="B2256" t="str">
            <v>User Allocations to 44700001 - Target</v>
          </cell>
          <cell r="C2256" t="str">
            <v>Expense</v>
          </cell>
          <cell r="D2256" t="str">
            <v>F44700001</v>
          </cell>
          <cell r="E2256" t="str">
            <v>Cost of MS Revenue: Value Add</v>
          </cell>
          <cell r="F2256">
            <v>0</v>
          </cell>
        </row>
        <row r="2257">
          <cell r="A2257" t="str">
            <v>50009286</v>
          </cell>
          <cell r="B2257" t="str">
            <v>User Allocations to 44700001 - Target</v>
          </cell>
          <cell r="C2257" t="str">
            <v>Expense</v>
          </cell>
          <cell r="D2257" t="str">
            <v>F44700001</v>
          </cell>
          <cell r="E2257" t="str">
            <v>Cost of MS Revenue: Value Add</v>
          </cell>
          <cell r="F2257">
            <v>0</v>
          </cell>
        </row>
        <row r="2258">
          <cell r="A2258" t="str">
            <v>50009287</v>
          </cell>
          <cell r="B2258" t="str">
            <v>User Allocations to 42150001 - Target</v>
          </cell>
          <cell r="C2258" t="str">
            <v>Expense</v>
          </cell>
          <cell r="D2258" t="str">
            <v>F42150001</v>
          </cell>
          <cell r="E2258" t="str">
            <v>Cost of Sold Equip Service: Service Parts</v>
          </cell>
          <cell r="F2258">
            <v>0</v>
          </cell>
        </row>
        <row r="2259">
          <cell r="A2259" t="str">
            <v>50009288</v>
          </cell>
          <cell r="B2259" t="str">
            <v>User Allocations to 58400004 - Target</v>
          </cell>
          <cell r="C2259" t="str">
            <v>Expense</v>
          </cell>
          <cell r="D2259" t="str">
            <v>F58400004</v>
          </cell>
          <cell r="E2259" t="str">
            <v>G / A: Customer Administration</v>
          </cell>
          <cell r="F2259">
            <v>0</v>
          </cell>
        </row>
        <row r="2260">
          <cell r="A2260" t="str">
            <v>50009289</v>
          </cell>
          <cell r="B2260" t="str">
            <v>User Allocations to 58400004 - Target</v>
          </cell>
          <cell r="C2260" t="str">
            <v>Expense</v>
          </cell>
          <cell r="D2260" t="str">
            <v>F58400004</v>
          </cell>
          <cell r="E2260" t="str">
            <v>G / A: Customer Administration</v>
          </cell>
          <cell r="F2260">
            <v>0</v>
          </cell>
        </row>
        <row r="2261">
          <cell r="A2261" t="str">
            <v>50009290</v>
          </cell>
          <cell r="B2261" t="str">
            <v>User Allocations to 42150070 - Target</v>
          </cell>
          <cell r="C2261" t="str">
            <v>Expense</v>
          </cell>
          <cell r="D2261" t="str">
            <v>F42150070</v>
          </cell>
          <cell r="E2261" t="str">
            <v>Cost of Sold Equip Service: Service Operations</v>
          </cell>
          <cell r="F2261">
            <v>0</v>
          </cell>
        </row>
        <row r="2262">
          <cell r="A2262" t="str">
            <v>50009291</v>
          </cell>
          <cell r="B2262" t="str">
            <v>User Allocations to 42150070 - Target</v>
          </cell>
          <cell r="C2262" t="str">
            <v>Expense</v>
          </cell>
          <cell r="D2262" t="str">
            <v>F42150070</v>
          </cell>
          <cell r="E2262" t="str">
            <v>Cost of Sold Equip Service: Service Operations</v>
          </cell>
          <cell r="F2262">
            <v>0</v>
          </cell>
        </row>
        <row r="2263">
          <cell r="A2263" t="str">
            <v>50009292</v>
          </cell>
          <cell r="B2263" t="str">
            <v>User Allocations to 42150070 - Target</v>
          </cell>
          <cell r="C2263" t="str">
            <v>Expense</v>
          </cell>
          <cell r="D2263" t="str">
            <v>F42150070</v>
          </cell>
          <cell r="E2263" t="str">
            <v>Cost of Sold Equip Service: Service Operations</v>
          </cell>
          <cell r="F2263">
            <v>0</v>
          </cell>
        </row>
        <row r="2264">
          <cell r="A2264" t="str">
            <v>50009293</v>
          </cell>
          <cell r="B2264" t="str">
            <v>User Allocations to F58400001 - Target</v>
          </cell>
          <cell r="C2264" t="str">
            <v>Expense</v>
          </cell>
          <cell r="D2264" t="str">
            <v>F58400001</v>
          </cell>
          <cell r="E2264" t="str">
            <v>G / A: Other General Expenses</v>
          </cell>
          <cell r="F2264">
            <v>0</v>
          </cell>
        </row>
        <row r="2265">
          <cell r="A2265" t="str">
            <v>50009294</v>
          </cell>
          <cell r="B2265" t="str">
            <v>User Allocations to F58400001 - Target</v>
          </cell>
          <cell r="C2265" t="str">
            <v>Expense</v>
          </cell>
          <cell r="D2265" t="str">
            <v>F58400001</v>
          </cell>
          <cell r="E2265" t="str">
            <v>G / A: Other General Expenses</v>
          </cell>
          <cell r="F2265">
            <v>0</v>
          </cell>
        </row>
        <row r="2266">
          <cell r="A2266" t="str">
            <v>50009295</v>
          </cell>
          <cell r="B2266" t="str">
            <v>User Allocations to 44700001 - Target</v>
          </cell>
          <cell r="C2266" t="str">
            <v>Expense</v>
          </cell>
          <cell r="D2266" t="str">
            <v>F44700001</v>
          </cell>
          <cell r="E2266" t="str">
            <v>Cost of MS Revenue: Value Add</v>
          </cell>
          <cell r="F2266">
            <v>0</v>
          </cell>
        </row>
        <row r="2267">
          <cell r="A2267" t="str">
            <v>50009296</v>
          </cell>
          <cell r="B2267" t="str">
            <v>User Allocations to 44700002 - Target</v>
          </cell>
          <cell r="C2267" t="str">
            <v>Expense</v>
          </cell>
          <cell r="D2267" t="str">
            <v>F44700002</v>
          </cell>
          <cell r="E2267" t="str">
            <v>Cost of MS Revenue: Top Stop</v>
          </cell>
          <cell r="F2267">
            <v>0</v>
          </cell>
        </row>
        <row r="2268">
          <cell r="A2268" t="str">
            <v>50009297</v>
          </cell>
          <cell r="B2268" t="str">
            <v>User Allocations to 44700003 - Target</v>
          </cell>
          <cell r="C2268" t="str">
            <v>Expense</v>
          </cell>
          <cell r="D2268" t="str">
            <v>F44700003</v>
          </cell>
          <cell r="E2268" t="str">
            <v>Cost of MS Revenue: Service Labor</v>
          </cell>
          <cell r="F2268">
            <v>0</v>
          </cell>
        </row>
        <row r="2269">
          <cell r="A2269" t="str">
            <v>50009298</v>
          </cell>
          <cell r="B2269" t="str">
            <v>User Allocations to 44700004 - Target</v>
          </cell>
          <cell r="C2269" t="str">
            <v>Expense</v>
          </cell>
          <cell r="D2269" t="str">
            <v>F44700004</v>
          </cell>
          <cell r="E2269" t="str">
            <v>Cost of MS Revenue: Service Parts</v>
          </cell>
          <cell r="F2269">
            <v>0</v>
          </cell>
        </row>
        <row r="2270">
          <cell r="A2270" t="str">
            <v>50009299</v>
          </cell>
          <cell r="B2270" t="str">
            <v>User Allocations to 44700005 - Target</v>
          </cell>
          <cell r="C2270" t="str">
            <v>Expense</v>
          </cell>
          <cell r="D2270" t="str">
            <v>F44700005</v>
          </cell>
          <cell r="E2270" t="str">
            <v>Cost of MS Revenue: Supplies</v>
          </cell>
          <cell r="F2270">
            <v>0</v>
          </cell>
        </row>
        <row r="2271">
          <cell r="A2271" t="str">
            <v>50009300</v>
          </cell>
          <cell r="B2271" t="str">
            <v>CA Target for F44750001</v>
          </cell>
          <cell r="C2271" t="str">
            <v>Expense</v>
          </cell>
          <cell r="D2271" t="str">
            <v>F44750001</v>
          </cell>
          <cell r="E2271" t="str">
            <v>MS Contract: Rental Equip Depreciation Exp</v>
          </cell>
          <cell r="F2271">
            <v>0</v>
          </cell>
        </row>
        <row r="2272">
          <cell r="A2272" t="str">
            <v>50009301</v>
          </cell>
          <cell r="B2272" t="str">
            <v>CA Target for F58220001</v>
          </cell>
          <cell r="C2272" t="str">
            <v>Expense</v>
          </cell>
          <cell r="D2272" t="str">
            <v>F58220001</v>
          </cell>
          <cell r="E2272" t="str">
            <v>Selling Expense Depreciation: Direct Sales</v>
          </cell>
          <cell r="F2272">
            <v>0</v>
          </cell>
        </row>
        <row r="2273">
          <cell r="A2273" t="str">
            <v>50009302</v>
          </cell>
          <cell r="B2273" t="str">
            <v>CA Target for F58220002</v>
          </cell>
          <cell r="C2273" t="str">
            <v>Expense</v>
          </cell>
          <cell r="D2273" t="str">
            <v>F58220002</v>
          </cell>
          <cell r="E2273" t="str">
            <v>Selling Expense Depreciation: Indirect Sales</v>
          </cell>
          <cell r="F2273">
            <v>0</v>
          </cell>
        </row>
        <row r="2274">
          <cell r="A2274" t="str">
            <v>50009303</v>
          </cell>
          <cell r="B2274" t="str">
            <v>CA Target for F58220004</v>
          </cell>
          <cell r="C2274" t="str">
            <v>Expense</v>
          </cell>
          <cell r="D2274" t="str">
            <v>F58220004</v>
          </cell>
          <cell r="E2274" t="str">
            <v>Selling Expense Depreciation: Other</v>
          </cell>
          <cell r="F2274">
            <v>0</v>
          </cell>
        </row>
        <row r="2275">
          <cell r="A2275" t="str">
            <v>50009304</v>
          </cell>
          <cell r="B2275" t="str">
            <v>CA Target for F58420001</v>
          </cell>
          <cell r="C2275" t="str">
            <v>Expense</v>
          </cell>
          <cell r="D2275" t="str">
            <v>F58420001</v>
          </cell>
          <cell r="E2275" t="str">
            <v>General and Admin: Deprec Expenses: Other</v>
          </cell>
          <cell r="F2275">
            <v>0</v>
          </cell>
        </row>
        <row r="2276">
          <cell r="A2276" t="str">
            <v>50009305</v>
          </cell>
          <cell r="B2276" t="str">
            <v>CA Target for F58420004</v>
          </cell>
          <cell r="C2276" t="str">
            <v>Expense</v>
          </cell>
          <cell r="D2276" t="str">
            <v>F58420004</v>
          </cell>
          <cell r="E2276" t="str">
            <v>General and Admin: Deprec Exp: Cust Admin</v>
          </cell>
          <cell r="F2276">
            <v>0</v>
          </cell>
        </row>
        <row r="2277">
          <cell r="A2277" t="str">
            <v>50009306</v>
          </cell>
          <cell r="B2277" t="str">
            <v>CA Target for F58420031</v>
          </cell>
          <cell r="C2277" t="str">
            <v>Expense</v>
          </cell>
          <cell r="D2277" t="str">
            <v>F58420031</v>
          </cell>
          <cell r="E2277" t="str">
            <v>General and Admin: Deprec Exp: Distribution</v>
          </cell>
          <cell r="F2277">
            <v>0</v>
          </cell>
        </row>
        <row r="2278">
          <cell r="A2278" t="str">
            <v>50009307</v>
          </cell>
          <cell r="B2278" t="str">
            <v>CA Target for F58200004</v>
          </cell>
          <cell r="C2278" t="str">
            <v>Expense</v>
          </cell>
          <cell r="D2278" t="str">
            <v>F58200004</v>
          </cell>
          <cell r="E2278" t="str">
            <v>Selling Expense: Other</v>
          </cell>
          <cell r="F2278">
            <v>0</v>
          </cell>
        </row>
        <row r="2279">
          <cell r="A2279" t="str">
            <v>50009308</v>
          </cell>
          <cell r="B2279" t="str">
            <v>CA Target for F58400001</v>
          </cell>
          <cell r="C2279" t="str">
            <v>Expense</v>
          </cell>
          <cell r="D2279" t="str">
            <v>F58400001</v>
          </cell>
          <cell r="E2279" t="str">
            <v>G / A: Other General Expenses</v>
          </cell>
          <cell r="F2279">
            <v>0</v>
          </cell>
        </row>
        <row r="2280">
          <cell r="A2280" t="str">
            <v>50009309</v>
          </cell>
          <cell r="B2280" t="str">
            <v>CA Target for F58210004</v>
          </cell>
          <cell r="C2280" t="str">
            <v>Expense</v>
          </cell>
          <cell r="D2280" t="str">
            <v>F58210004</v>
          </cell>
          <cell r="E2280" t="str">
            <v>Selling Exp Amort Internal Use Software: Other</v>
          </cell>
          <cell r="F2280">
            <v>0</v>
          </cell>
        </row>
        <row r="2281">
          <cell r="A2281" t="str">
            <v>50009350</v>
          </cell>
          <cell r="B2281" t="str">
            <v>User Allocations to 44700006 - Target</v>
          </cell>
          <cell r="C2281" t="str">
            <v>Expense</v>
          </cell>
          <cell r="D2281" t="str">
            <v>F44700006</v>
          </cell>
          <cell r="E2281" t="str">
            <v>Cost of MS Revenue: Paper</v>
          </cell>
          <cell r="F2281">
            <v>0</v>
          </cell>
        </row>
        <row r="2282">
          <cell r="A2282" t="str">
            <v>50009351</v>
          </cell>
          <cell r="B2282" t="str">
            <v>User Allocations to 44700001 - Target</v>
          </cell>
          <cell r="C2282" t="str">
            <v>Expense</v>
          </cell>
          <cell r="D2282" t="str">
            <v>F44700001</v>
          </cell>
          <cell r="E2282" t="str">
            <v>Cost of MS Revenue: Value Add</v>
          </cell>
          <cell r="F2282">
            <v>0</v>
          </cell>
        </row>
        <row r="2283">
          <cell r="A2283" t="str">
            <v>50009352</v>
          </cell>
          <cell r="B2283" t="str">
            <v>User Allocations to 44700001 - Target</v>
          </cell>
          <cell r="C2283" t="str">
            <v>Expense</v>
          </cell>
          <cell r="D2283" t="str">
            <v>F44700001</v>
          </cell>
          <cell r="E2283" t="str">
            <v>Cost of MS Revenue: Value Add</v>
          </cell>
          <cell r="F2283">
            <v>0</v>
          </cell>
        </row>
        <row r="2284">
          <cell r="A2284" t="str">
            <v>50009353</v>
          </cell>
          <cell r="B2284" t="str">
            <v>User Allocations to 44700001 - Target</v>
          </cell>
          <cell r="C2284" t="str">
            <v>Expense</v>
          </cell>
          <cell r="D2284" t="str">
            <v>F44700001</v>
          </cell>
          <cell r="E2284" t="str">
            <v>Cost of MS Revenue: Value Add</v>
          </cell>
          <cell r="F2284">
            <v>0</v>
          </cell>
        </row>
        <row r="2285">
          <cell r="A2285" t="str">
            <v>50009354</v>
          </cell>
          <cell r="B2285" t="str">
            <v>User Allocation to 40130001 - Target</v>
          </cell>
          <cell r="C2285" t="str">
            <v>Expense</v>
          </cell>
          <cell r="D2285" t="str">
            <v>F41300001</v>
          </cell>
          <cell r="E2285" t="str">
            <v>Supplies Mfg Costs: Off Standard Costs</v>
          </cell>
          <cell r="F2285">
            <v>0</v>
          </cell>
        </row>
        <row r="2286">
          <cell r="A2286" t="str">
            <v>50009355</v>
          </cell>
          <cell r="B2286" t="str">
            <v>User Allocations to 44710001 - Target</v>
          </cell>
          <cell r="C2286" t="str">
            <v>Expense</v>
          </cell>
          <cell r="D2286" t="str">
            <v>F44710001</v>
          </cell>
          <cell r="E2286" t="str">
            <v>Cost of MS: Amortization Intern Use Software</v>
          </cell>
          <cell r="F2286">
            <v>0</v>
          </cell>
        </row>
        <row r="2287">
          <cell r="A2287" t="str">
            <v>50009356</v>
          </cell>
          <cell r="B2287" t="str">
            <v>User Allocations to 44720001 - Target</v>
          </cell>
          <cell r="C2287" t="str">
            <v>Expense</v>
          </cell>
          <cell r="D2287" t="str">
            <v>F44720001</v>
          </cell>
          <cell r="E2287" t="str">
            <v>Cost of MS: Amortization of Product Software</v>
          </cell>
          <cell r="F2287">
            <v>0</v>
          </cell>
        </row>
        <row r="2288">
          <cell r="A2288" t="str">
            <v>50009357</v>
          </cell>
          <cell r="B2288" t="str">
            <v>User Allocations to F44700011 - Target</v>
          </cell>
          <cell r="C2288" t="str">
            <v>Expense</v>
          </cell>
          <cell r="D2288" t="str">
            <v>F44700011</v>
          </cell>
          <cell r="E2288" t="str">
            <v>Cost of MS Revenue: Customer Contract Amort/Release of Deferred Costs/Assets</v>
          </cell>
          <cell r="F2288">
            <v>0</v>
          </cell>
        </row>
        <row r="2289">
          <cell r="A2289" t="str">
            <v>50009358</v>
          </cell>
          <cell r="B2289" t="str">
            <v>User Allocation to F58200006 - Target</v>
          </cell>
          <cell r="C2289" t="str">
            <v>Expense</v>
          </cell>
          <cell r="D2289" t="str">
            <v>F58200006</v>
          </cell>
          <cell r="E2289" t="str">
            <v>Selling Expense: Customer Contract Amort/Release of Deferred Costs/Assets</v>
          </cell>
          <cell r="F2289">
            <v>0</v>
          </cell>
        </row>
        <row r="2290">
          <cell r="A2290" t="str">
            <v>50009388</v>
          </cell>
          <cell r="B2290" t="str">
            <v>Phase 3 reclass target F40050001 COS</v>
          </cell>
          <cell r="C2290" t="str">
            <v>Expense</v>
          </cell>
          <cell r="D2290" t="str">
            <v>F40050001</v>
          </cell>
          <cell r="E2290" t="str">
            <v>Cost of Equipment Sales: Trade Cost</v>
          </cell>
          <cell r="F2290">
            <v>0</v>
          </cell>
        </row>
        <row r="2291">
          <cell r="A2291" t="str">
            <v>50009389</v>
          </cell>
          <cell r="B2291" t="str">
            <v>Phase X reclass target F58100001 R &amp; D</v>
          </cell>
          <cell r="C2291" t="str">
            <v>Expense</v>
          </cell>
          <cell r="D2291" t="str">
            <v>F58100001</v>
          </cell>
          <cell r="E2291" t="str">
            <v>Research and Development Expenses: Program</v>
          </cell>
          <cell r="F2291">
            <v>0</v>
          </cell>
        </row>
        <row r="2292">
          <cell r="A2292" t="str">
            <v>50009390</v>
          </cell>
          <cell r="B2292" t="str">
            <v>Phase 0 reclass target F58100001 R &amp; D</v>
          </cell>
          <cell r="C2292" t="str">
            <v>Expense</v>
          </cell>
          <cell r="D2292" t="str">
            <v>F58100001</v>
          </cell>
          <cell r="E2292" t="str">
            <v>Research and Development Expenses: Program</v>
          </cell>
          <cell r="F2292">
            <v>0</v>
          </cell>
        </row>
        <row r="2293">
          <cell r="A2293" t="str">
            <v>50009391</v>
          </cell>
          <cell r="B2293" t="str">
            <v>Phase 1 reclass target F51630001 Sust eng</v>
          </cell>
          <cell r="C2293" t="str">
            <v>Expense</v>
          </cell>
          <cell r="D2293" t="str">
            <v>F51630001</v>
          </cell>
          <cell r="E2293" t="str">
            <v>Equipment Sustaining Engineering Expense</v>
          </cell>
          <cell r="F2293">
            <v>0</v>
          </cell>
        </row>
        <row r="2294">
          <cell r="A2294" t="str">
            <v>50009392</v>
          </cell>
          <cell r="B2294" t="str">
            <v>Phase 3 reclass target F42150002 COS</v>
          </cell>
          <cell r="C2294" t="str">
            <v>Expense</v>
          </cell>
          <cell r="D2294" t="str">
            <v>F42150002</v>
          </cell>
          <cell r="E2294" t="str">
            <v>Cost of Sold Equip Service: Manufacturing</v>
          </cell>
          <cell r="F2294">
            <v>0</v>
          </cell>
        </row>
        <row r="2295">
          <cell r="A2295" t="str">
            <v>50009393</v>
          </cell>
          <cell r="B2295" t="str">
            <v>Phase 4 reclass target F51630001 Cost downs</v>
          </cell>
          <cell r="C2295" t="str">
            <v>Expense</v>
          </cell>
          <cell r="D2295" t="str">
            <v>F51630001</v>
          </cell>
          <cell r="E2295" t="str">
            <v>Equipment Sustaining Engineering Expense</v>
          </cell>
          <cell r="F2295">
            <v>0</v>
          </cell>
        </row>
        <row r="2296">
          <cell r="A2296" t="str">
            <v>50009394</v>
          </cell>
          <cell r="B2296" t="str">
            <v>Phase 5 reclass target F61800099 Other Misc</v>
          </cell>
          <cell r="C2296" t="str">
            <v>Expense</v>
          </cell>
          <cell r="D2296" t="str">
            <v>F61800099</v>
          </cell>
          <cell r="E2296" t="str">
            <v>Other Misc (Inc) Deduct: All Oth Miscellaneous</v>
          </cell>
          <cell r="F2296">
            <v>0</v>
          </cell>
        </row>
        <row r="2297">
          <cell r="A2297" t="str">
            <v>50009395</v>
          </cell>
          <cell r="B2297" t="str">
            <v>Phase 6 reclass target F58200004 Selling</v>
          </cell>
          <cell r="C2297" t="str">
            <v>Expense</v>
          </cell>
          <cell r="D2297" t="str">
            <v>F58200004</v>
          </cell>
          <cell r="E2297" t="str">
            <v>Selling Expense: Other</v>
          </cell>
          <cell r="F2297">
            <v>0</v>
          </cell>
        </row>
        <row r="2298">
          <cell r="A2298" t="str">
            <v>50009396</v>
          </cell>
          <cell r="B2298" t="str">
            <v>Phase 7 reclass target F51630001 Sust Eng</v>
          </cell>
          <cell r="C2298" t="str">
            <v>Expense</v>
          </cell>
          <cell r="D2298" t="str">
            <v>F51630001</v>
          </cell>
          <cell r="E2298" t="str">
            <v>Equipment Sustaining Engineering Expense</v>
          </cell>
          <cell r="F2298">
            <v>0</v>
          </cell>
        </row>
        <row r="2299">
          <cell r="A2299" t="str">
            <v>50009397</v>
          </cell>
          <cell r="B2299" t="str">
            <v>Phase 8 reclass target F58400001 SAG</v>
          </cell>
          <cell r="C2299" t="str">
            <v>Expense</v>
          </cell>
          <cell r="D2299" t="str">
            <v>F58400001</v>
          </cell>
          <cell r="E2299" t="str">
            <v>G / A: Other General Expenses</v>
          </cell>
          <cell r="F2299">
            <v>0</v>
          </cell>
        </row>
        <row r="2300">
          <cell r="A2300" t="str">
            <v>50009398</v>
          </cell>
          <cell r="B2300" t="str">
            <v>Phase 2 reclass target F58100001 R &amp; D</v>
          </cell>
          <cell r="C2300" t="str">
            <v>Expense</v>
          </cell>
          <cell r="D2300" t="str">
            <v>F58100001</v>
          </cell>
          <cell r="E2300" t="str">
            <v>Research and Development Expenses: Program</v>
          </cell>
          <cell r="F2300">
            <v>0</v>
          </cell>
        </row>
        <row r="2301">
          <cell r="A2301" t="str">
            <v>50009399</v>
          </cell>
          <cell r="B2301" t="str">
            <v>Phase 9 reclass target F58100001 R &amp; D</v>
          </cell>
          <cell r="C2301" t="str">
            <v>Expense</v>
          </cell>
          <cell r="D2301" t="str">
            <v>F58100001</v>
          </cell>
          <cell r="E2301" t="str">
            <v>Research and Development Expenses: Program</v>
          </cell>
          <cell r="F2301">
            <v>0</v>
          </cell>
        </row>
        <row r="2302">
          <cell r="A2302" t="str">
            <v>50009400</v>
          </cell>
          <cell r="B2302" t="str">
            <v>Phase correction F51630001</v>
          </cell>
          <cell r="C2302" t="str">
            <v>Expense</v>
          </cell>
          <cell r="D2302" t="str">
            <v>F51630001</v>
          </cell>
          <cell r="E2302" t="str">
            <v>Equipment Sustaining Engineering Expense</v>
          </cell>
          <cell r="F2302">
            <v>0</v>
          </cell>
        </row>
        <row r="2303">
          <cell r="A2303" t="str">
            <v>50009401</v>
          </cell>
          <cell r="B2303" t="str">
            <v>Phase correction F58100001</v>
          </cell>
          <cell r="C2303" t="str">
            <v>Expense</v>
          </cell>
          <cell r="D2303" t="str">
            <v>F58100001</v>
          </cell>
          <cell r="E2303" t="str">
            <v>Research and Development Expenses: Program</v>
          </cell>
          <cell r="F2303">
            <v>0</v>
          </cell>
        </row>
        <row r="2304">
          <cell r="A2304" t="str">
            <v>50009402</v>
          </cell>
          <cell r="B2304" t="str">
            <v>Phase correction F40050001</v>
          </cell>
          <cell r="C2304" t="str">
            <v>Expense</v>
          </cell>
          <cell r="D2304" t="str">
            <v>F40050001</v>
          </cell>
          <cell r="E2304" t="str">
            <v>Cost of Equipment Sales: Trade Cost</v>
          </cell>
          <cell r="F2304">
            <v>0</v>
          </cell>
        </row>
        <row r="2305">
          <cell r="A2305" t="str">
            <v>50009403</v>
          </cell>
          <cell r="B2305" t="str">
            <v>Phase correction F42150002</v>
          </cell>
          <cell r="C2305" t="str">
            <v>Expense</v>
          </cell>
          <cell r="D2305" t="str">
            <v>F42150002</v>
          </cell>
          <cell r="E2305" t="str">
            <v>Cost of Sold Equip Service: Manufacturing</v>
          </cell>
          <cell r="F2305">
            <v>0</v>
          </cell>
        </row>
        <row r="2306">
          <cell r="A2306" t="str">
            <v>50009404</v>
          </cell>
          <cell r="B2306" t="str">
            <v>Phase correction F58200004</v>
          </cell>
          <cell r="C2306" t="str">
            <v>Expense</v>
          </cell>
          <cell r="D2306" t="str">
            <v>F58200004</v>
          </cell>
          <cell r="E2306" t="str">
            <v>Selling Expense: Other</v>
          </cell>
          <cell r="F2306">
            <v>0</v>
          </cell>
        </row>
        <row r="2307">
          <cell r="A2307" t="str">
            <v>50009405</v>
          </cell>
          <cell r="B2307" t="str">
            <v>Phase correction F58400001</v>
          </cell>
          <cell r="C2307" t="str">
            <v>Expense</v>
          </cell>
          <cell r="D2307" t="str">
            <v>F58400001</v>
          </cell>
          <cell r="E2307" t="str">
            <v>G / A: Other General Expenses</v>
          </cell>
          <cell r="F2307">
            <v>0</v>
          </cell>
        </row>
        <row r="2308">
          <cell r="A2308" t="str">
            <v>50009501</v>
          </cell>
          <cell r="B2308" t="str">
            <v>40050001 Depreciation Override - Offset</v>
          </cell>
          <cell r="C2308" t="str">
            <v>Expense</v>
          </cell>
          <cell r="D2308" t="str">
            <v>F40050001</v>
          </cell>
          <cell r="E2308" t="str">
            <v>Cost of Equipment Sales: Trade Cost</v>
          </cell>
          <cell r="F2308">
            <v>0</v>
          </cell>
        </row>
        <row r="2309">
          <cell r="A2309" t="str">
            <v>50009502</v>
          </cell>
          <cell r="B2309" t="str">
            <v>40110001 Depreciation Override - Offset</v>
          </cell>
          <cell r="C2309" t="str">
            <v>Expense</v>
          </cell>
          <cell r="D2309" t="str">
            <v>F40110001</v>
          </cell>
          <cell r="E2309" t="str">
            <v>Equipment Mfg Costs: Off Standard Costs</v>
          </cell>
          <cell r="F2309">
            <v>0</v>
          </cell>
        </row>
        <row r="2310">
          <cell r="A2310" t="str">
            <v>50009503</v>
          </cell>
          <cell r="B2310" t="str">
            <v>40130001 Depreciation Override - Offset</v>
          </cell>
          <cell r="C2310" t="str">
            <v>Expense</v>
          </cell>
          <cell r="D2310" t="str">
            <v>F40130001</v>
          </cell>
          <cell r="E2310" t="str">
            <v>Equipment Cost of Sales: Mfg Cost Variance</v>
          </cell>
          <cell r="F2310">
            <v>0</v>
          </cell>
        </row>
        <row r="2311">
          <cell r="A2311" t="str">
            <v>50009504</v>
          </cell>
          <cell r="B2311" t="str">
            <v>41200001 Depreciation Override - Offset</v>
          </cell>
          <cell r="C2311" t="str">
            <v>Expense</v>
          </cell>
          <cell r="D2311" t="str">
            <v>F41200001</v>
          </cell>
          <cell r="E2311" t="str">
            <v>Cost of Supplies Sales: Trade</v>
          </cell>
          <cell r="F2311">
            <v>0</v>
          </cell>
        </row>
        <row r="2312">
          <cell r="A2312" t="str">
            <v>50009505</v>
          </cell>
          <cell r="B2312" t="str">
            <v>41300001 Depreciation Override - Offset</v>
          </cell>
          <cell r="C2312" t="str">
            <v>Expense</v>
          </cell>
          <cell r="D2312" t="str">
            <v>F41300001</v>
          </cell>
          <cell r="E2312" t="str">
            <v>Supplies Mfg Costs: Off Standard Costs</v>
          </cell>
          <cell r="F2312">
            <v>0</v>
          </cell>
        </row>
        <row r="2313">
          <cell r="A2313" t="str">
            <v>50009506</v>
          </cell>
          <cell r="B2313" t="str">
            <v>41620001 To 41640001 Amort Override - Offset</v>
          </cell>
          <cell r="C2313" t="str">
            <v>Expense</v>
          </cell>
          <cell r="D2313" t="str">
            <v>F41620001</v>
          </cell>
          <cell r="E2313" t="str">
            <v>Cost of Other Sales: Photoreceptors</v>
          </cell>
          <cell r="F2313">
            <v>0</v>
          </cell>
        </row>
        <row r="2314">
          <cell r="A2314" t="str">
            <v>50009507</v>
          </cell>
          <cell r="B2314" t="str">
            <v>40110001 Amortization Override - Offset</v>
          </cell>
          <cell r="C2314" t="str">
            <v>Expense</v>
          </cell>
          <cell r="D2314" t="str">
            <v>F40110001</v>
          </cell>
          <cell r="E2314" t="str">
            <v>Equipment Mfg Costs: Off Standard Costs</v>
          </cell>
          <cell r="F2314">
            <v>0</v>
          </cell>
        </row>
        <row r="2315">
          <cell r="A2315" t="str">
            <v>50009508</v>
          </cell>
          <cell r="B2315" t="str">
            <v>41620001 To 41650001 Amort Override - Offset</v>
          </cell>
          <cell r="C2315" t="str">
            <v>Expense</v>
          </cell>
          <cell r="D2315" t="str">
            <v>F41620001</v>
          </cell>
          <cell r="E2315" t="str">
            <v>Cost of Other Sales: Photoreceptors</v>
          </cell>
          <cell r="F2315">
            <v>0</v>
          </cell>
        </row>
        <row r="2316">
          <cell r="A2316" t="str">
            <v>50009509</v>
          </cell>
          <cell r="B2316" t="str">
            <v>51630001 Amortization Override - Offset</v>
          </cell>
          <cell r="C2316" t="str">
            <v>Expense</v>
          </cell>
          <cell r="D2316" t="str">
            <v>F51630001</v>
          </cell>
          <cell r="E2316" t="str">
            <v>Equipment Sustaining Engineering Expense</v>
          </cell>
          <cell r="F2316">
            <v>0</v>
          </cell>
        </row>
        <row r="2317">
          <cell r="A2317" t="str">
            <v>50009510</v>
          </cell>
          <cell r="B2317" t="str">
            <v>41620001 Depreciation Override - Offset</v>
          </cell>
          <cell r="C2317" t="str">
            <v>Expense</v>
          </cell>
          <cell r="D2317" t="str">
            <v>F41620001</v>
          </cell>
          <cell r="E2317" t="str">
            <v>Cost of Other Sales: Photoreceptors</v>
          </cell>
          <cell r="F2317">
            <v>0</v>
          </cell>
        </row>
        <row r="2318">
          <cell r="A2318" t="str">
            <v>50009511</v>
          </cell>
          <cell r="B2318" t="str">
            <v>42150001 Amortization Override - Offset</v>
          </cell>
          <cell r="C2318" t="str">
            <v>Expense</v>
          </cell>
          <cell r="D2318" t="str">
            <v>F42150001</v>
          </cell>
          <cell r="E2318" t="str">
            <v>Cost of Sold Equip Service: Service Parts</v>
          </cell>
          <cell r="F2318">
            <v>0</v>
          </cell>
        </row>
        <row r="2319">
          <cell r="A2319" t="str">
            <v>50009512</v>
          </cell>
          <cell r="B2319" t="str">
            <v>42150001 Depreciation Override - Offset</v>
          </cell>
          <cell r="C2319" t="str">
            <v>Expense</v>
          </cell>
          <cell r="D2319" t="str">
            <v>F42150001</v>
          </cell>
          <cell r="E2319" t="str">
            <v>Cost of Sold Equip Service: Service Parts</v>
          </cell>
          <cell r="F2319">
            <v>0</v>
          </cell>
        </row>
        <row r="2320">
          <cell r="A2320" t="str">
            <v>50009513</v>
          </cell>
          <cell r="B2320" t="str">
            <v>42180001 Depreciation Override - Offset</v>
          </cell>
          <cell r="C2320" t="str">
            <v>Expense</v>
          </cell>
          <cell r="D2320" t="str">
            <v>F42180001</v>
          </cell>
          <cell r="E2320" t="str">
            <v>Cost of Rental: Manufacturing Cost Variances</v>
          </cell>
          <cell r="F2320">
            <v>0</v>
          </cell>
        </row>
        <row r="2321">
          <cell r="A2321" t="str">
            <v>50009514</v>
          </cell>
          <cell r="B2321" t="str">
            <v>51630001 Depreciation Override - Offset</v>
          </cell>
          <cell r="C2321" t="str">
            <v>Expense</v>
          </cell>
          <cell r="D2321" t="str">
            <v>F51630001</v>
          </cell>
          <cell r="E2321" t="str">
            <v>Equipment Sustaining Engineering Expense</v>
          </cell>
          <cell r="F2321">
            <v>0</v>
          </cell>
        </row>
        <row r="2322">
          <cell r="A2322" t="str">
            <v>50009515</v>
          </cell>
          <cell r="B2322" t="str">
            <v>58100001 Amortization Override - Offset</v>
          </cell>
          <cell r="C2322" t="str">
            <v>Expense</v>
          </cell>
          <cell r="D2322" t="str">
            <v>F58100001</v>
          </cell>
          <cell r="E2322" t="str">
            <v>Research and Development Expenses: Program</v>
          </cell>
          <cell r="F2322">
            <v>0</v>
          </cell>
        </row>
        <row r="2323">
          <cell r="A2323" t="str">
            <v>50009516</v>
          </cell>
          <cell r="B2323" t="str">
            <v>58100002 Amortization Override - Offset</v>
          </cell>
          <cell r="C2323" t="str">
            <v>Expense</v>
          </cell>
          <cell r="D2323" t="str">
            <v>F58100002</v>
          </cell>
          <cell r="E2323" t="str">
            <v>Research and Development Expenses: Other</v>
          </cell>
          <cell r="F2323">
            <v>0</v>
          </cell>
        </row>
        <row r="2324">
          <cell r="A2324" t="str">
            <v>50009517</v>
          </cell>
          <cell r="B2324" t="str">
            <v>58100001 Depreciation Override - Offset</v>
          </cell>
          <cell r="C2324" t="str">
            <v>Expense</v>
          </cell>
          <cell r="D2324" t="str">
            <v>F58100001</v>
          </cell>
          <cell r="E2324" t="str">
            <v>Research and Development Expenses: Program</v>
          </cell>
          <cell r="F2324">
            <v>0</v>
          </cell>
        </row>
        <row r="2325">
          <cell r="A2325" t="str">
            <v>50009518</v>
          </cell>
          <cell r="B2325" t="str">
            <v>58100002 Depreciation Override - Offset</v>
          </cell>
          <cell r="C2325" t="str">
            <v>Expense</v>
          </cell>
          <cell r="D2325" t="str">
            <v>F58100002</v>
          </cell>
          <cell r="E2325" t="str">
            <v>Research and Development Expenses: Other</v>
          </cell>
          <cell r="F2325">
            <v>0</v>
          </cell>
        </row>
        <row r="2326">
          <cell r="A2326" t="str">
            <v>50009519</v>
          </cell>
          <cell r="B2326" t="str">
            <v>58200001 Amortization Override - Offset</v>
          </cell>
          <cell r="C2326" t="str">
            <v>Expense</v>
          </cell>
          <cell r="D2326" t="str">
            <v>F58200001</v>
          </cell>
          <cell r="E2326" t="str">
            <v>Selling Expense: Direct Sales</v>
          </cell>
          <cell r="F2326">
            <v>0</v>
          </cell>
        </row>
        <row r="2327">
          <cell r="A2327" t="str">
            <v>50009520</v>
          </cell>
          <cell r="B2327" t="str">
            <v>58200002 Amortization Override - Offset</v>
          </cell>
          <cell r="C2327" t="str">
            <v>Expense</v>
          </cell>
          <cell r="D2327" t="str">
            <v>F58200002</v>
          </cell>
          <cell r="E2327" t="str">
            <v>Selling Expense - Indirect Sales</v>
          </cell>
          <cell r="F2327">
            <v>0</v>
          </cell>
        </row>
        <row r="2328">
          <cell r="A2328" t="str">
            <v>50009521</v>
          </cell>
          <cell r="B2328" t="str">
            <v>58200003 Amortization Override - Offset</v>
          </cell>
          <cell r="C2328" t="str">
            <v>Expense</v>
          </cell>
          <cell r="D2328" t="str">
            <v>F58200003</v>
          </cell>
          <cell r="E2328" t="str">
            <v>Selling Expense: Mktg Comm Program Spend</v>
          </cell>
          <cell r="F2328">
            <v>0</v>
          </cell>
        </row>
        <row r="2329">
          <cell r="A2329" t="str">
            <v>50009522</v>
          </cell>
          <cell r="B2329" t="str">
            <v>58200004 Amortization Override - Offset</v>
          </cell>
          <cell r="C2329" t="str">
            <v>Expense</v>
          </cell>
          <cell r="D2329" t="str">
            <v>F58200004</v>
          </cell>
          <cell r="E2329" t="str">
            <v>Selling Expense: Other</v>
          </cell>
          <cell r="F2329">
            <v>0</v>
          </cell>
        </row>
        <row r="2330">
          <cell r="A2330" t="str">
            <v>50009523</v>
          </cell>
          <cell r="B2330" t="str">
            <v>58200001 Depreciation Override - Offset</v>
          </cell>
          <cell r="C2330" t="str">
            <v>Expense</v>
          </cell>
          <cell r="D2330" t="str">
            <v>F58200001</v>
          </cell>
          <cell r="E2330" t="str">
            <v>Selling Expense: Direct Sales</v>
          </cell>
          <cell r="F2330">
            <v>0</v>
          </cell>
        </row>
        <row r="2331">
          <cell r="A2331" t="str">
            <v>50009524</v>
          </cell>
          <cell r="B2331" t="str">
            <v>58200002 Depreciation Override - Offset</v>
          </cell>
          <cell r="C2331" t="str">
            <v>Expense</v>
          </cell>
          <cell r="D2331" t="str">
            <v>F58200002</v>
          </cell>
          <cell r="E2331" t="str">
            <v>Selling Expense - Indirect Sales</v>
          </cell>
          <cell r="F2331">
            <v>0</v>
          </cell>
        </row>
        <row r="2332">
          <cell r="A2332" t="str">
            <v>50009525</v>
          </cell>
          <cell r="B2332" t="str">
            <v>58200003 Depreciation Override - Offset</v>
          </cell>
          <cell r="C2332" t="str">
            <v>Expense</v>
          </cell>
          <cell r="D2332" t="str">
            <v>F58200003</v>
          </cell>
          <cell r="E2332" t="str">
            <v>Selling Expense: Mktg Comm Program Spend</v>
          </cell>
          <cell r="F2332">
            <v>0</v>
          </cell>
        </row>
        <row r="2333">
          <cell r="A2333" t="str">
            <v>50009526</v>
          </cell>
          <cell r="B2333" t="str">
            <v>58200004 Depreciation Override - Offset</v>
          </cell>
          <cell r="C2333" t="str">
            <v>Expense</v>
          </cell>
          <cell r="D2333" t="str">
            <v>F58200004</v>
          </cell>
          <cell r="E2333" t="str">
            <v>Selling Expense: Other</v>
          </cell>
          <cell r="F2333">
            <v>0</v>
          </cell>
        </row>
        <row r="2334">
          <cell r="A2334" t="str">
            <v>50009527</v>
          </cell>
          <cell r="B2334" t="str">
            <v>58400001 Amortization Override - Offset</v>
          </cell>
          <cell r="C2334" t="str">
            <v>Expense</v>
          </cell>
          <cell r="D2334" t="str">
            <v>F58400001</v>
          </cell>
          <cell r="E2334" t="str">
            <v>G / A: Other General Expenses</v>
          </cell>
          <cell r="F2334">
            <v>0</v>
          </cell>
        </row>
        <row r="2335">
          <cell r="A2335" t="str">
            <v>50009528</v>
          </cell>
          <cell r="B2335" t="str">
            <v>58400004 Amortization Override - Offset</v>
          </cell>
          <cell r="C2335" t="str">
            <v>Expense</v>
          </cell>
          <cell r="D2335" t="str">
            <v>F58400004</v>
          </cell>
          <cell r="E2335" t="str">
            <v>G / A: Customer Administration</v>
          </cell>
          <cell r="F2335">
            <v>0</v>
          </cell>
        </row>
        <row r="2336">
          <cell r="A2336" t="str">
            <v>50009529</v>
          </cell>
          <cell r="B2336" t="str">
            <v>58400031 Amortization Override - Offset</v>
          </cell>
          <cell r="C2336" t="str">
            <v>Expense</v>
          </cell>
          <cell r="D2336" t="str">
            <v>F58400031</v>
          </cell>
          <cell r="E2336" t="str">
            <v>G/A: ISC Distribution</v>
          </cell>
          <cell r="F2336">
            <v>0</v>
          </cell>
        </row>
        <row r="2337">
          <cell r="A2337" t="str">
            <v>50009530</v>
          </cell>
          <cell r="B2337" t="str">
            <v>58400001 Depreciation Override - Offset</v>
          </cell>
          <cell r="C2337" t="str">
            <v>Expense</v>
          </cell>
          <cell r="D2337" t="str">
            <v>F58400001</v>
          </cell>
          <cell r="E2337" t="str">
            <v>G / A: Other General Expenses</v>
          </cell>
          <cell r="F2337">
            <v>0</v>
          </cell>
        </row>
        <row r="2338">
          <cell r="A2338" t="str">
            <v>50009531</v>
          </cell>
          <cell r="B2338" t="str">
            <v>58400004 Depreciation Override - Offset</v>
          </cell>
          <cell r="C2338" t="str">
            <v>Expense</v>
          </cell>
          <cell r="D2338" t="str">
            <v>F58400004</v>
          </cell>
          <cell r="E2338" t="str">
            <v>G / A: Customer Administration</v>
          </cell>
          <cell r="F2338">
            <v>0</v>
          </cell>
        </row>
        <row r="2339">
          <cell r="A2339" t="str">
            <v>50009532</v>
          </cell>
          <cell r="B2339" t="str">
            <v>58400031 Depreciation Override - Offset</v>
          </cell>
          <cell r="C2339" t="str">
            <v>Expense</v>
          </cell>
          <cell r="D2339" t="str">
            <v>F58400031</v>
          </cell>
          <cell r="E2339" t="str">
            <v>G/A: ISC Distribution</v>
          </cell>
          <cell r="F2339">
            <v>0</v>
          </cell>
        </row>
        <row r="2340">
          <cell r="A2340" t="str">
            <v>50009533</v>
          </cell>
          <cell r="B2340" t="str">
            <v>40110003 Depreciation Override - Offset</v>
          </cell>
          <cell r="C2340" t="str">
            <v>Expense</v>
          </cell>
          <cell r="D2340" t="str">
            <v>F40110003</v>
          </cell>
          <cell r="E2340" t="str">
            <v>Equipment Mfg Costs: Condition / Refurbishing</v>
          </cell>
          <cell r="F2340">
            <v>0</v>
          </cell>
        </row>
        <row r="2341">
          <cell r="A2341" t="str">
            <v>50009534</v>
          </cell>
          <cell r="B2341" t="str">
            <v>40110099 Depreciation Override - Offset</v>
          </cell>
          <cell r="C2341" t="str">
            <v>Expense</v>
          </cell>
          <cell r="D2341" t="str">
            <v>F40110099</v>
          </cell>
          <cell r="E2341" t="str">
            <v>Equipment Mfg Costs: Other Mfg Costs</v>
          </cell>
          <cell r="F2341">
            <v>0</v>
          </cell>
        </row>
        <row r="2342">
          <cell r="A2342" t="str">
            <v>50009535</v>
          </cell>
          <cell r="B2342" t="str">
            <v>40110003 Amortization Override - Offset</v>
          </cell>
          <cell r="C2342" t="str">
            <v>Expense</v>
          </cell>
          <cell r="D2342" t="str">
            <v>F40110003</v>
          </cell>
          <cell r="E2342" t="str">
            <v>Equipment Mfg Costs: Condition / Refurbishing</v>
          </cell>
          <cell r="F2342">
            <v>0</v>
          </cell>
        </row>
        <row r="2343">
          <cell r="A2343" t="str">
            <v>50009536</v>
          </cell>
          <cell r="B2343" t="str">
            <v>40110099 Amortization Override - Offset</v>
          </cell>
          <cell r="C2343" t="str">
            <v>Expense</v>
          </cell>
          <cell r="D2343" t="str">
            <v>F40110099</v>
          </cell>
          <cell r="E2343" t="str">
            <v>Equipment Mfg Costs: Other Mfg Costs</v>
          </cell>
          <cell r="F2343">
            <v>0</v>
          </cell>
        </row>
        <row r="2344">
          <cell r="A2344" t="str">
            <v>50009537</v>
          </cell>
          <cell r="B2344" t="str">
            <v>41200031 Depreciation Override - Offset</v>
          </cell>
          <cell r="C2344" t="str">
            <v>Expense</v>
          </cell>
          <cell r="D2344" t="str">
            <v>F41200031</v>
          </cell>
          <cell r="E2344" t="str">
            <v>Cost of Supp Sales: Outb Ship/Handling</v>
          </cell>
          <cell r="F2344">
            <v>0</v>
          </cell>
        </row>
        <row r="2345">
          <cell r="A2345" t="str">
            <v>50009538</v>
          </cell>
          <cell r="B2345" t="str">
            <v>41300002 Depreciation Override - Offset</v>
          </cell>
          <cell r="C2345" t="str">
            <v>Expense</v>
          </cell>
          <cell r="D2345" t="str">
            <v>F41300002</v>
          </cell>
          <cell r="E2345" t="str">
            <v>Supplies Mfg Costs: Program Startup Costs</v>
          </cell>
          <cell r="F2345">
            <v>0</v>
          </cell>
        </row>
        <row r="2346">
          <cell r="A2346" t="str">
            <v>50009539</v>
          </cell>
          <cell r="B2346" t="str">
            <v>41300099 Depreciation Override - Offset</v>
          </cell>
          <cell r="C2346" t="str">
            <v>Expense</v>
          </cell>
          <cell r="D2346" t="str">
            <v>F41300099</v>
          </cell>
          <cell r="E2346" t="str">
            <v>Supplies Mfg Costs: Other Mfg Costs</v>
          </cell>
          <cell r="F2346">
            <v>0</v>
          </cell>
        </row>
        <row r="2347">
          <cell r="A2347" t="str">
            <v>50009540</v>
          </cell>
          <cell r="B2347" t="str">
            <v>41620099 To 41640001 Amort Override - Offset</v>
          </cell>
          <cell r="C2347" t="str">
            <v>Expense</v>
          </cell>
          <cell r="D2347" t="str">
            <v>F41620099</v>
          </cell>
          <cell r="E2347" t="str">
            <v>Cost of Other Sales: Miscellaneous</v>
          </cell>
          <cell r="F2347">
            <v>0</v>
          </cell>
        </row>
        <row r="2348">
          <cell r="A2348" t="str">
            <v>50009541</v>
          </cell>
          <cell r="B2348" t="str">
            <v>41620099 To 41650001 Amort Override - Offset</v>
          </cell>
          <cell r="C2348" t="str">
            <v>Expense</v>
          </cell>
          <cell r="D2348" t="str">
            <v>F41620099</v>
          </cell>
          <cell r="E2348" t="str">
            <v>Cost of Other Sales: Miscellaneous</v>
          </cell>
          <cell r="F2348">
            <v>0</v>
          </cell>
        </row>
        <row r="2349">
          <cell r="A2349" t="str">
            <v>50009542</v>
          </cell>
          <cell r="B2349" t="str">
            <v>41620099 Depreciation Override - Offset</v>
          </cell>
          <cell r="C2349" t="str">
            <v>Expense</v>
          </cell>
          <cell r="D2349" t="str">
            <v>F41620099</v>
          </cell>
          <cell r="E2349" t="str">
            <v>Cost of Other Sales: Miscellaneous</v>
          </cell>
          <cell r="F2349">
            <v>0</v>
          </cell>
        </row>
        <row r="2350">
          <cell r="A2350" t="str">
            <v>50009543</v>
          </cell>
          <cell r="B2350" t="str">
            <v>42150070 Amortization Override - Offset</v>
          </cell>
          <cell r="C2350" t="str">
            <v>Expense</v>
          </cell>
          <cell r="D2350" t="str">
            <v>F42150070</v>
          </cell>
          <cell r="E2350" t="str">
            <v>Cost of Sold Equip Service: Service Operations</v>
          </cell>
          <cell r="F2350">
            <v>0</v>
          </cell>
        </row>
        <row r="2351">
          <cell r="A2351" t="str">
            <v>50009544</v>
          </cell>
          <cell r="B2351" t="str">
            <v>42150071 Amortization Override - Offset</v>
          </cell>
          <cell r="C2351" t="str">
            <v>Expense</v>
          </cell>
          <cell r="D2351" t="str">
            <v>F42150071</v>
          </cell>
          <cell r="E2351" t="str">
            <v>Cost of Rentals: Service Operations</v>
          </cell>
          <cell r="F2351">
            <v>0</v>
          </cell>
        </row>
        <row r="2352">
          <cell r="A2352" t="str">
            <v>50009545</v>
          </cell>
          <cell r="B2352" t="str">
            <v>42150099 Amortization Override - Offset</v>
          </cell>
          <cell r="C2352" t="str">
            <v>Expense</v>
          </cell>
          <cell r="D2352" t="str">
            <v>F42150099</v>
          </cell>
          <cell r="E2352" t="str">
            <v>Cost of Rentals: Other Manufacturing Costs</v>
          </cell>
          <cell r="F2352">
            <v>0</v>
          </cell>
        </row>
        <row r="2353">
          <cell r="A2353" t="str">
            <v>50009546</v>
          </cell>
          <cell r="B2353" t="str">
            <v>42150070 Depreciation Override - Offset</v>
          </cell>
          <cell r="C2353" t="str">
            <v>Expense</v>
          </cell>
          <cell r="D2353" t="str">
            <v>F42150070</v>
          </cell>
          <cell r="E2353" t="str">
            <v>Cost of Sold Equip Service: Service Operations</v>
          </cell>
          <cell r="F2353">
            <v>0</v>
          </cell>
        </row>
        <row r="2354">
          <cell r="A2354" t="str">
            <v>50009547</v>
          </cell>
          <cell r="B2354" t="str">
            <v>42150071 Depreciation Override - Offset</v>
          </cell>
          <cell r="C2354" t="str">
            <v>Expense</v>
          </cell>
          <cell r="D2354" t="str">
            <v>F42150071</v>
          </cell>
          <cell r="E2354" t="str">
            <v>Cost of Rentals: Service Operations</v>
          </cell>
          <cell r="F2354">
            <v>0</v>
          </cell>
        </row>
        <row r="2355">
          <cell r="A2355" t="str">
            <v>50009548</v>
          </cell>
          <cell r="B2355" t="str">
            <v>42150099 Depreciation Override - Offset</v>
          </cell>
          <cell r="C2355" t="str">
            <v>Expense</v>
          </cell>
          <cell r="D2355" t="str">
            <v>F42150099</v>
          </cell>
          <cell r="E2355" t="str">
            <v>Cost of Rentals: Other Manufacturing Costs</v>
          </cell>
          <cell r="F2355">
            <v>0</v>
          </cell>
        </row>
        <row r="2356">
          <cell r="A2356" t="str">
            <v>50009549</v>
          </cell>
          <cell r="B2356" t="str">
            <v>44100003 Depreciation Override - Offset</v>
          </cell>
          <cell r="C2356" t="str">
            <v>Expense</v>
          </cell>
          <cell r="D2356" t="str">
            <v>F44100003</v>
          </cell>
          <cell r="E2356" t="str">
            <v>XRX to ACS Cost of I/C Rev: Svcs</v>
          </cell>
          <cell r="F2356">
            <v>0</v>
          </cell>
        </row>
        <row r="2357">
          <cell r="A2357" t="str">
            <v>50009550</v>
          </cell>
          <cell r="B2357" t="str">
            <v>42180001 Depreciation Override - Offset</v>
          </cell>
          <cell r="C2357" t="str">
            <v>Expense</v>
          </cell>
          <cell r="D2357" t="str">
            <v>F42180001</v>
          </cell>
          <cell r="E2357" t="str">
            <v>Cost of Rental: Manufacturing Cost Variances</v>
          </cell>
          <cell r="F2357">
            <v>0</v>
          </cell>
        </row>
        <row r="2358">
          <cell r="A2358" t="str">
            <v>50009551</v>
          </cell>
          <cell r="B2358" t="str">
            <v>40130001 Depreciation Override - Offset</v>
          </cell>
          <cell r="C2358" t="str">
            <v>Expense</v>
          </cell>
          <cell r="D2358" t="str">
            <v>F40130001</v>
          </cell>
          <cell r="E2358" t="str">
            <v>Equipment Cost of Sales: Mfg Cost Variance</v>
          </cell>
          <cell r="F2358">
            <v>0</v>
          </cell>
        </row>
        <row r="2359">
          <cell r="A2359" t="str">
            <v>50009552</v>
          </cell>
          <cell r="B2359" t="str">
            <v>44300003 Depreciation Override - Offset</v>
          </cell>
          <cell r="C2359" t="str">
            <v>Expense</v>
          </cell>
          <cell r="D2359" t="str">
            <v>F44300003</v>
          </cell>
          <cell r="E2359" t="str">
            <v>Cost of Other Revenue: Third Party Royalty</v>
          </cell>
          <cell r="F2359">
            <v>0</v>
          </cell>
        </row>
        <row r="2360">
          <cell r="A2360" t="str">
            <v>50009553</v>
          </cell>
          <cell r="B2360" t="str">
            <v>44300099 Depreciation Override - Offset</v>
          </cell>
          <cell r="C2360" t="str">
            <v>Expense</v>
          </cell>
          <cell r="D2360" t="str">
            <v>F44300099</v>
          </cell>
          <cell r="E2360" t="str">
            <v>Cost of Other Revenue: Other Miscellaneous</v>
          </cell>
          <cell r="F2360">
            <v>0</v>
          </cell>
        </row>
        <row r="2361">
          <cell r="A2361" t="str">
            <v>50009554</v>
          </cell>
          <cell r="B2361" t="str">
            <v>41320001 Depreciation Override - Offset</v>
          </cell>
          <cell r="C2361" t="str">
            <v>Expense</v>
          </cell>
          <cell r="D2361" t="str">
            <v>F41320001</v>
          </cell>
          <cell r="E2361" t="str">
            <v>Supplies Cost of Sales: Mfg Cost Variances</v>
          </cell>
          <cell r="F2361">
            <v>0</v>
          </cell>
        </row>
        <row r="2362">
          <cell r="A2362" t="str">
            <v>50009555</v>
          </cell>
          <cell r="B2362" t="str">
            <v>From 40050001 to 40060001 Depreciation Override</v>
          </cell>
          <cell r="C2362" t="str">
            <v>Expense</v>
          </cell>
          <cell r="D2362" t="str">
            <v>F40050001</v>
          </cell>
          <cell r="E2362" t="str">
            <v>Cost of Equipment Sales: Trade Cost</v>
          </cell>
          <cell r="F2362">
            <v>0</v>
          </cell>
        </row>
        <row r="2363">
          <cell r="A2363" t="str">
            <v>50009556</v>
          </cell>
          <cell r="B2363" t="str">
            <v>40050001 Amortization Override Offset</v>
          </cell>
          <cell r="C2363" t="str">
            <v>Expense</v>
          </cell>
          <cell r="D2363" t="str">
            <v>F40050001</v>
          </cell>
          <cell r="E2363" t="str">
            <v>Cost of Equipment Sales: Trade Cost</v>
          </cell>
          <cell r="F2363">
            <v>0</v>
          </cell>
        </row>
        <row r="2364">
          <cell r="A2364" t="str">
            <v>50009570</v>
          </cell>
          <cell r="B2364" t="str">
            <v>44700001 To 42400001 Override - Offset</v>
          </cell>
          <cell r="C2364" t="str">
            <v>Expense</v>
          </cell>
          <cell r="D2364" t="str">
            <v>F44700001</v>
          </cell>
          <cell r="E2364" t="str">
            <v>Cost of MS Revenue: Value Add</v>
          </cell>
          <cell r="F2364">
            <v>0</v>
          </cell>
        </row>
        <row r="2365">
          <cell r="A2365" t="str">
            <v>50009571</v>
          </cell>
          <cell r="B2365" t="str">
            <v>44700001 To 44700004 Override - Offset</v>
          </cell>
          <cell r="C2365" t="str">
            <v>Expense</v>
          </cell>
          <cell r="D2365" t="str">
            <v>F44700001</v>
          </cell>
          <cell r="E2365" t="str">
            <v>Cost of MS Revenue: Value Add</v>
          </cell>
          <cell r="F2365">
            <v>0</v>
          </cell>
        </row>
        <row r="2366">
          <cell r="A2366" t="str">
            <v>50009572</v>
          </cell>
          <cell r="B2366" t="str">
            <v>44700001 To 44700005 Override - Offset</v>
          </cell>
          <cell r="C2366" t="str">
            <v>Expense</v>
          </cell>
          <cell r="D2366" t="str">
            <v>F44700001</v>
          </cell>
          <cell r="E2366" t="str">
            <v>Cost of MS Revenue: Value Add</v>
          </cell>
          <cell r="F2366">
            <v>0</v>
          </cell>
        </row>
        <row r="2367">
          <cell r="A2367" t="str">
            <v>50009573</v>
          </cell>
          <cell r="B2367" t="str">
            <v>44700008 To 44700009 Override - Offset</v>
          </cell>
          <cell r="C2367" t="str">
            <v>Expense</v>
          </cell>
          <cell r="D2367" t="str">
            <v>F44700008</v>
          </cell>
          <cell r="E2367" t="str">
            <v>Cost of MS Revenue: Profes Services (US Ops only)</v>
          </cell>
          <cell r="F2367">
            <v>0</v>
          </cell>
        </row>
        <row r="2368">
          <cell r="A2368" t="str">
            <v>50009574</v>
          </cell>
          <cell r="B2368" t="str">
            <v>44700008 To 44700010 Override - Offset</v>
          </cell>
          <cell r="C2368" t="str">
            <v>Expense</v>
          </cell>
          <cell r="D2368" t="str">
            <v>F44700008</v>
          </cell>
          <cell r="E2368" t="str">
            <v>Cost of MS Revenue: Profes Services (US Ops only)</v>
          </cell>
          <cell r="F2368">
            <v>0</v>
          </cell>
        </row>
        <row r="2369">
          <cell r="A2369" t="str">
            <v>50009575</v>
          </cell>
          <cell r="B2369" t="str">
            <v>44700001 To 44700031 Override - Offset</v>
          </cell>
          <cell r="C2369" t="str">
            <v>Expense</v>
          </cell>
          <cell r="D2369" t="str">
            <v>F44700001</v>
          </cell>
          <cell r="E2369" t="str">
            <v>Cost of MS Revenue: Value Add</v>
          </cell>
          <cell r="F2369">
            <v>0</v>
          </cell>
        </row>
        <row r="2370">
          <cell r="A2370" t="str">
            <v>50009576</v>
          </cell>
          <cell r="B2370" t="str">
            <v>44700001 To 44710001 Override - Offset</v>
          </cell>
          <cell r="C2370" t="str">
            <v>Expense</v>
          </cell>
          <cell r="D2370" t="str">
            <v>F44700001</v>
          </cell>
          <cell r="E2370" t="str">
            <v>Cost of MS Revenue: Value Add</v>
          </cell>
          <cell r="F2370">
            <v>0</v>
          </cell>
        </row>
        <row r="2371">
          <cell r="A2371" t="str">
            <v>50009577</v>
          </cell>
          <cell r="B2371" t="str">
            <v>44700001 To 44750001 Override - Offset</v>
          </cell>
          <cell r="C2371" t="str">
            <v>Expense</v>
          </cell>
          <cell r="D2371" t="str">
            <v>F44700001</v>
          </cell>
          <cell r="E2371" t="str">
            <v>Cost of MS Revenue: Value Add</v>
          </cell>
          <cell r="F2371">
            <v>0</v>
          </cell>
        </row>
        <row r="2372">
          <cell r="A2372" t="str">
            <v>50009578</v>
          </cell>
          <cell r="B2372" t="str">
            <v>44700001 To 44760001 Override - Offset</v>
          </cell>
          <cell r="C2372" t="str">
            <v>Expense</v>
          </cell>
          <cell r="D2372" t="str">
            <v>F44700001</v>
          </cell>
          <cell r="E2372" t="str">
            <v>Cost of MS Revenue: Value Add</v>
          </cell>
          <cell r="F2372">
            <v>0</v>
          </cell>
        </row>
        <row r="2373">
          <cell r="A2373" t="str">
            <v>50009579</v>
          </cell>
          <cell r="B2373" t="str">
            <v>44700001 Depreciation Override - Offset</v>
          </cell>
          <cell r="C2373" t="str">
            <v>Expense</v>
          </cell>
          <cell r="D2373" t="str">
            <v>F44700001</v>
          </cell>
          <cell r="E2373" t="str">
            <v>Cost of MS Revenue: Value Add</v>
          </cell>
          <cell r="F2373">
            <v>0</v>
          </cell>
        </row>
        <row r="2374">
          <cell r="A2374" t="str">
            <v>50009600</v>
          </cell>
          <cell r="B2374" t="str">
            <v>User Allocations to 58200004 - Offset</v>
          </cell>
          <cell r="C2374" t="str">
            <v>Expense</v>
          </cell>
          <cell r="D2374" t="str">
            <v>F58200004</v>
          </cell>
          <cell r="E2374" t="str">
            <v>Selling Expense: Other</v>
          </cell>
          <cell r="F2374">
            <v>0</v>
          </cell>
        </row>
        <row r="2375">
          <cell r="A2375" t="str">
            <v>50009601</v>
          </cell>
          <cell r="B2375" t="str">
            <v>User Allocations to F58200003 - Offset</v>
          </cell>
          <cell r="C2375" t="str">
            <v>Expense</v>
          </cell>
          <cell r="D2375" t="str">
            <v>F58200003</v>
          </cell>
          <cell r="E2375" t="str">
            <v>Selling Expense: Mktg Comm Program Spend</v>
          </cell>
          <cell r="F2375">
            <v>0</v>
          </cell>
        </row>
        <row r="2376">
          <cell r="A2376" t="str">
            <v>50009602</v>
          </cell>
          <cell r="B2376" t="str">
            <v>XSIS Facilities Alloc To 40050001 - Offset</v>
          </cell>
          <cell r="C2376" t="str">
            <v>Expense</v>
          </cell>
          <cell r="D2376" t="str">
            <v>F58400001</v>
          </cell>
          <cell r="E2376" t="str">
            <v>G / A: Other General Expenses</v>
          </cell>
          <cell r="F2376">
            <v>0</v>
          </cell>
        </row>
        <row r="2377">
          <cell r="A2377" t="str">
            <v>50009603</v>
          </cell>
          <cell r="B2377" t="str">
            <v>User allocation to 58200004 - Offset</v>
          </cell>
          <cell r="C2377" t="str">
            <v>Expense</v>
          </cell>
          <cell r="D2377" t="str">
            <v>F58200004</v>
          </cell>
          <cell r="E2377" t="str">
            <v>Selling Expense: Other</v>
          </cell>
          <cell r="F2377">
            <v>0</v>
          </cell>
        </row>
        <row r="2378">
          <cell r="A2378" t="str">
            <v>50009604</v>
          </cell>
          <cell r="B2378" t="str">
            <v>User Allocations to F58200004 - Offset</v>
          </cell>
          <cell r="C2378" t="str">
            <v>Expense</v>
          </cell>
          <cell r="D2378" t="str">
            <v>F58200004</v>
          </cell>
          <cell r="E2378" t="str">
            <v>Selling Expense: Other</v>
          </cell>
          <cell r="F2378">
            <v>0</v>
          </cell>
        </row>
        <row r="2379">
          <cell r="A2379" t="str">
            <v>50009605</v>
          </cell>
          <cell r="B2379" t="str">
            <v>User Allocations to F58200004 - Offset</v>
          </cell>
          <cell r="C2379" t="str">
            <v>Expense</v>
          </cell>
          <cell r="D2379" t="str">
            <v>F58200004</v>
          </cell>
          <cell r="E2379" t="str">
            <v>Selling Expense: Other</v>
          </cell>
          <cell r="F2379">
            <v>0</v>
          </cell>
        </row>
        <row r="2380">
          <cell r="A2380" t="str">
            <v>50009606</v>
          </cell>
          <cell r="B2380" t="str">
            <v>User Allocations to F58400001 - Target</v>
          </cell>
          <cell r="C2380" t="str">
            <v>Expense</v>
          </cell>
          <cell r="D2380" t="str">
            <v>F58400001</v>
          </cell>
          <cell r="E2380" t="str">
            <v>G / A: Other General Expenses</v>
          </cell>
          <cell r="F2380">
            <v>0</v>
          </cell>
        </row>
        <row r="2381">
          <cell r="A2381" t="str">
            <v>50009607</v>
          </cell>
          <cell r="B2381" t="str">
            <v>User Allocations to F58400001 - Offset</v>
          </cell>
          <cell r="C2381" t="str">
            <v>Expense</v>
          </cell>
          <cell r="D2381" t="str">
            <v>F58400001</v>
          </cell>
          <cell r="E2381" t="str">
            <v>G / A: Other General Expenses</v>
          </cell>
          <cell r="F2381">
            <v>0</v>
          </cell>
        </row>
        <row r="2382">
          <cell r="A2382" t="str">
            <v>50009608</v>
          </cell>
          <cell r="B2382" t="str">
            <v>User Allocations to F58200004 - Offset</v>
          </cell>
          <cell r="C2382" t="str">
            <v>Expense</v>
          </cell>
          <cell r="D2382" t="str">
            <v>F58200004</v>
          </cell>
          <cell r="E2382" t="str">
            <v>Selling Expense: Other</v>
          </cell>
          <cell r="F2382">
            <v>0</v>
          </cell>
        </row>
        <row r="2383">
          <cell r="A2383" t="str">
            <v>50009609</v>
          </cell>
          <cell r="B2383" t="str">
            <v>User Allocations to F58400001 - Offset</v>
          </cell>
          <cell r="C2383" t="str">
            <v>Expense</v>
          </cell>
          <cell r="D2383" t="str">
            <v>F58400001</v>
          </cell>
          <cell r="E2383" t="str">
            <v>G / A: Other General Expenses</v>
          </cell>
          <cell r="F2383">
            <v>0</v>
          </cell>
        </row>
        <row r="2384">
          <cell r="A2384" t="str">
            <v>50009610</v>
          </cell>
          <cell r="B2384" t="str">
            <v>User Allocations to 40050006 - Offset</v>
          </cell>
          <cell r="C2384" t="str">
            <v>Expense</v>
          </cell>
          <cell r="D2384" t="str">
            <v>F40050006</v>
          </cell>
          <cell r="E2384" t="str">
            <v>Cost of Equipment Sales: 3rd Party Components - Services led</v>
          </cell>
          <cell r="F2384">
            <v>0</v>
          </cell>
        </row>
        <row r="2385">
          <cell r="A2385" t="str">
            <v>50009611</v>
          </cell>
          <cell r="B2385" t="str">
            <v>User Allocations to 58400004 - Offset</v>
          </cell>
          <cell r="C2385" t="str">
            <v>Expense</v>
          </cell>
          <cell r="D2385" t="str">
            <v>F58400004</v>
          </cell>
          <cell r="E2385" t="str">
            <v>G / A: Customer Administration</v>
          </cell>
          <cell r="F2385">
            <v>0</v>
          </cell>
        </row>
        <row r="2386">
          <cell r="A2386" t="str">
            <v>50009612</v>
          </cell>
          <cell r="B2386" t="str">
            <v>User Allocations to 40100001 - Offset</v>
          </cell>
          <cell r="C2386" t="str">
            <v>Expense</v>
          </cell>
          <cell r="D2386" t="str">
            <v>F40100001</v>
          </cell>
          <cell r="E2386" t="str">
            <v>Equip MS Cost: at Standard</v>
          </cell>
          <cell r="F2386">
            <v>0</v>
          </cell>
        </row>
        <row r="2387">
          <cell r="A2387" t="str">
            <v>50009613</v>
          </cell>
          <cell r="B2387" t="str">
            <v>User Allocations to 40100031 - Offset</v>
          </cell>
          <cell r="C2387" t="str">
            <v>Expense</v>
          </cell>
          <cell r="D2387" t="str">
            <v>F40100031</v>
          </cell>
          <cell r="E2387" t="str">
            <v>Equip MS Cost: Outbound Ship / Handling</v>
          </cell>
          <cell r="F2387">
            <v>0</v>
          </cell>
        </row>
        <row r="2388">
          <cell r="A2388" t="str">
            <v>50009614</v>
          </cell>
          <cell r="B2388" t="str">
            <v>User Allocations to 34700001 - Offset</v>
          </cell>
          <cell r="C2388" t="str">
            <v>Revenue</v>
          </cell>
          <cell r="D2388" t="str">
            <v>F34700001</v>
          </cell>
          <cell r="E2388" t="str">
            <v>Managed Services Revenue</v>
          </cell>
          <cell r="F2388">
            <v>0</v>
          </cell>
        </row>
        <row r="2389">
          <cell r="A2389" t="str">
            <v>50009615</v>
          </cell>
          <cell r="B2389" t="str">
            <v>User Allocations to 44700001 - Offset</v>
          </cell>
          <cell r="C2389" t="str">
            <v>Expense</v>
          </cell>
          <cell r="D2389" t="str">
            <v>F44700001</v>
          </cell>
          <cell r="E2389" t="str">
            <v>Cost of MS Revenue: Value Add</v>
          </cell>
          <cell r="F2389">
            <v>0</v>
          </cell>
        </row>
        <row r="2390">
          <cell r="A2390" t="str">
            <v>50009616</v>
          </cell>
          <cell r="B2390" t="str">
            <v>User Allocations to 44700002 - Offset</v>
          </cell>
          <cell r="C2390" t="str">
            <v>Expense</v>
          </cell>
          <cell r="D2390" t="str">
            <v>F44700002</v>
          </cell>
          <cell r="E2390" t="str">
            <v>Cost of MS Revenue: Top Stop</v>
          </cell>
          <cell r="F2390">
            <v>0</v>
          </cell>
        </row>
        <row r="2391">
          <cell r="A2391" t="str">
            <v>50009617</v>
          </cell>
          <cell r="B2391" t="str">
            <v>User Allocations to 44700003 - Offset</v>
          </cell>
          <cell r="C2391" t="str">
            <v>Expense</v>
          </cell>
          <cell r="D2391" t="str">
            <v>F44700003</v>
          </cell>
          <cell r="E2391" t="str">
            <v>Cost of MS Revenue: Service Labor</v>
          </cell>
          <cell r="F2391">
            <v>0</v>
          </cell>
        </row>
        <row r="2392">
          <cell r="A2392" t="str">
            <v>50009618</v>
          </cell>
          <cell r="B2392" t="str">
            <v>User Allocations to 44700004 - Offset</v>
          </cell>
          <cell r="C2392" t="str">
            <v>Expense</v>
          </cell>
          <cell r="D2392" t="str">
            <v>F44700004</v>
          </cell>
          <cell r="E2392" t="str">
            <v>Cost of MS Revenue: Service Parts</v>
          </cell>
          <cell r="F2392">
            <v>0</v>
          </cell>
        </row>
        <row r="2393">
          <cell r="A2393" t="str">
            <v>50009619</v>
          </cell>
          <cell r="B2393" t="str">
            <v>User Allocations to 44700005 - Offset</v>
          </cell>
          <cell r="C2393" t="str">
            <v>Expense</v>
          </cell>
          <cell r="D2393" t="str">
            <v>F44700005</v>
          </cell>
          <cell r="E2393" t="str">
            <v>Cost of MS Revenue: Supplies</v>
          </cell>
          <cell r="F2393">
            <v>0</v>
          </cell>
        </row>
        <row r="2394">
          <cell r="A2394" t="str">
            <v>50009620</v>
          </cell>
          <cell r="B2394" t="str">
            <v>User Allocations to 44700006 - Offset</v>
          </cell>
          <cell r="C2394" t="str">
            <v>Expense</v>
          </cell>
          <cell r="D2394" t="str">
            <v>F44700006</v>
          </cell>
          <cell r="E2394" t="str">
            <v>Cost of MS Revenue: Paper</v>
          </cell>
          <cell r="F2394">
            <v>0</v>
          </cell>
        </row>
        <row r="2395">
          <cell r="A2395" t="str">
            <v>50009621</v>
          </cell>
          <cell r="B2395" t="str">
            <v>User Allocations to 44700031 - Offset</v>
          </cell>
          <cell r="C2395" t="str">
            <v>Expense</v>
          </cell>
          <cell r="D2395" t="str">
            <v>F44700031</v>
          </cell>
          <cell r="E2395" t="str">
            <v>Cost of MS Revenue: MS Outbound Shipping and Handling</v>
          </cell>
          <cell r="F2395">
            <v>0</v>
          </cell>
        </row>
        <row r="2396">
          <cell r="A2396" t="str">
            <v>50009622</v>
          </cell>
          <cell r="B2396" t="str">
            <v>User Allocations to 44750001 - Offset</v>
          </cell>
          <cell r="C2396" t="str">
            <v>Expense</v>
          </cell>
          <cell r="D2396" t="str">
            <v>F44750001</v>
          </cell>
          <cell r="E2396" t="str">
            <v>MS Contract: Rental Equip Depreciation Exp</v>
          </cell>
          <cell r="F2396">
            <v>0</v>
          </cell>
        </row>
        <row r="2397">
          <cell r="A2397" t="str">
            <v>50009623</v>
          </cell>
          <cell r="B2397" t="str">
            <v>User Allocations to 44750001 - Offset</v>
          </cell>
          <cell r="C2397" t="str">
            <v>Expense</v>
          </cell>
          <cell r="D2397" t="str">
            <v>F44750001</v>
          </cell>
          <cell r="E2397" t="str">
            <v>MS Contract: Rental Equip Depreciation Exp</v>
          </cell>
          <cell r="F2397">
            <v>0</v>
          </cell>
        </row>
        <row r="2398">
          <cell r="A2398" t="str">
            <v>50009624</v>
          </cell>
          <cell r="B2398" t="str">
            <v>User Allocations to 44760001 - Offset</v>
          </cell>
          <cell r="C2398" t="str">
            <v>Expense</v>
          </cell>
          <cell r="D2398" t="str">
            <v>F44760001</v>
          </cell>
          <cell r="E2398" t="str">
            <v>Non Rental MS Contracts: Depre Expense</v>
          </cell>
          <cell r="F2398">
            <v>0</v>
          </cell>
        </row>
        <row r="2399">
          <cell r="A2399" t="str">
            <v>50009625</v>
          </cell>
          <cell r="B2399" t="str">
            <v>User Allocations to 42400001 - Offset</v>
          </cell>
          <cell r="C2399" t="str">
            <v>Expense</v>
          </cell>
          <cell r="D2399" t="str">
            <v>F42400001</v>
          </cell>
          <cell r="E2399" t="str">
            <v>MS Contracts: Rental Equip Obsolescence</v>
          </cell>
          <cell r="F2399">
            <v>0</v>
          </cell>
        </row>
        <row r="2400">
          <cell r="A2400" t="str">
            <v>50009626</v>
          </cell>
          <cell r="B2400" t="str">
            <v>User Allocations to 30050005 - Offset</v>
          </cell>
          <cell r="C2400" t="str">
            <v>Revenue</v>
          </cell>
          <cell r="D2400" t="str">
            <v>F30050005</v>
          </cell>
          <cell r="E2400" t="str">
            <v>Equipment Sales: 3rd Party Components - Services led</v>
          </cell>
          <cell r="F2400">
            <v>0</v>
          </cell>
        </row>
        <row r="2401">
          <cell r="A2401" t="str">
            <v>50009627</v>
          </cell>
          <cell r="B2401" t="str">
            <v>User Allocations to 41550001 - Offset</v>
          </cell>
          <cell r="C2401" t="str">
            <v>Expense</v>
          </cell>
          <cell r="D2401" t="str">
            <v>F41550001</v>
          </cell>
          <cell r="E2401" t="str">
            <v>Managed Services Equip Inv Provisions</v>
          </cell>
          <cell r="F2401">
            <v>0</v>
          </cell>
        </row>
        <row r="2402">
          <cell r="A2402" t="str">
            <v>50009628</v>
          </cell>
          <cell r="B2402" t="str">
            <v>User Allocations to 41580001 - Offset</v>
          </cell>
          <cell r="C2402" t="str">
            <v>Expense</v>
          </cell>
          <cell r="D2402" t="str">
            <v>F41580001</v>
          </cell>
          <cell r="E2402" t="str">
            <v>Managed Services Equip Warr Provisions</v>
          </cell>
          <cell r="F2402">
            <v>0</v>
          </cell>
        </row>
        <row r="2403">
          <cell r="A2403" t="str">
            <v>50009629</v>
          </cell>
          <cell r="B2403" t="str">
            <v>User Allocations to 46120002 - Offset</v>
          </cell>
          <cell r="C2403" t="str">
            <v>Expense</v>
          </cell>
          <cell r="D2403" t="str">
            <v>F46120002</v>
          </cell>
          <cell r="E2403" t="str">
            <v>Financing Int Exp / (Inc): Interco MS Cap</v>
          </cell>
          <cell r="F2403">
            <v>0</v>
          </cell>
        </row>
        <row r="2404">
          <cell r="A2404" t="str">
            <v>50009630</v>
          </cell>
          <cell r="B2404" t="str">
            <v>User Allocations to 46140001 - Offset</v>
          </cell>
          <cell r="C2404" t="str">
            <v>Expense</v>
          </cell>
          <cell r="D2404" t="str">
            <v>F46140001</v>
          </cell>
          <cell r="E2404" t="str">
            <v>Third Party Financing: MS Capitalization</v>
          </cell>
          <cell r="F2404">
            <v>0</v>
          </cell>
        </row>
        <row r="2405">
          <cell r="A2405" t="str">
            <v>50009631</v>
          </cell>
          <cell r="B2405" t="str">
            <v>User Allocations to 58200004 - Offset</v>
          </cell>
          <cell r="C2405" t="str">
            <v>Expense</v>
          </cell>
          <cell r="D2405" t="str">
            <v>F58200004</v>
          </cell>
          <cell r="E2405" t="str">
            <v>Selling Expense: Other</v>
          </cell>
          <cell r="F2405">
            <v>0</v>
          </cell>
        </row>
        <row r="2406">
          <cell r="A2406" t="str">
            <v>50009632</v>
          </cell>
          <cell r="B2406" t="str">
            <v>User Allocations to 41300001 - Offset</v>
          </cell>
          <cell r="C2406" t="str">
            <v>Expense</v>
          </cell>
          <cell r="D2406" t="str">
            <v>F41300001</v>
          </cell>
          <cell r="E2406" t="str">
            <v>Supplies Mfg Costs: Off Standard Costs</v>
          </cell>
          <cell r="F2406">
            <v>0</v>
          </cell>
        </row>
        <row r="2407">
          <cell r="A2407" t="str">
            <v>50009633</v>
          </cell>
          <cell r="B2407" t="str">
            <v>User Allocations to 42180001 - Offset</v>
          </cell>
          <cell r="C2407" t="str">
            <v>Expense</v>
          </cell>
          <cell r="D2407" t="str">
            <v>F42180001</v>
          </cell>
          <cell r="E2407" t="str">
            <v>Cost of Rental: Manufacturing Cost Variances</v>
          </cell>
          <cell r="F2407">
            <v>0</v>
          </cell>
        </row>
        <row r="2408">
          <cell r="A2408" t="str">
            <v>50009634</v>
          </cell>
          <cell r="B2408" t="str">
            <v>User Allocations to 42180001 - Offset</v>
          </cell>
          <cell r="C2408" t="str">
            <v>Expense</v>
          </cell>
          <cell r="D2408" t="str">
            <v>F42180001</v>
          </cell>
          <cell r="E2408" t="str">
            <v>Cost of Rental: Manufacturing Cost Variances</v>
          </cell>
          <cell r="F2408">
            <v>0</v>
          </cell>
        </row>
        <row r="2409">
          <cell r="A2409" t="str">
            <v>50009635</v>
          </cell>
          <cell r="B2409" t="str">
            <v>User Allocations to 42180001 - Offset</v>
          </cell>
          <cell r="C2409" t="str">
            <v>Expense</v>
          </cell>
          <cell r="D2409" t="str">
            <v>F42180001</v>
          </cell>
          <cell r="E2409" t="str">
            <v>Cost of Rental: Manufacturing Cost Variances</v>
          </cell>
          <cell r="F2409">
            <v>0</v>
          </cell>
        </row>
        <row r="2410">
          <cell r="A2410" t="str">
            <v>50009636</v>
          </cell>
          <cell r="B2410" t="str">
            <v>User Allocations to 40130001 - Offset</v>
          </cell>
          <cell r="C2410" t="str">
            <v>Expense</v>
          </cell>
          <cell r="D2410" t="str">
            <v>F40130001</v>
          </cell>
          <cell r="E2410" t="str">
            <v>Equipment Cost of Sales: Mfg Cost Variance</v>
          </cell>
          <cell r="F2410">
            <v>0</v>
          </cell>
        </row>
        <row r="2411">
          <cell r="A2411" t="str">
            <v>50009637</v>
          </cell>
          <cell r="B2411" t="str">
            <v>User Allocations to 40130001 - Offset</v>
          </cell>
          <cell r="C2411" t="str">
            <v>Expense</v>
          </cell>
          <cell r="D2411" t="str">
            <v>F40130001</v>
          </cell>
          <cell r="E2411" t="str">
            <v>Equipment Cost of Sales: Mfg Cost Variance</v>
          </cell>
          <cell r="F2411">
            <v>0</v>
          </cell>
        </row>
        <row r="2412">
          <cell r="A2412" t="str">
            <v>50009638</v>
          </cell>
          <cell r="B2412" t="str">
            <v>S1110 Cst MS Rev VA trans NE - Offset</v>
          </cell>
          <cell r="C2412" t="str">
            <v>Expense</v>
          </cell>
          <cell r="D2412" t="str">
            <v>F44700001</v>
          </cell>
          <cell r="E2412" t="str">
            <v>Cost of MS Revenue: Value Add</v>
          </cell>
          <cell r="F2412">
            <v>0</v>
          </cell>
        </row>
        <row r="2413">
          <cell r="A2413" t="str">
            <v>50009639</v>
          </cell>
          <cell r="B2413" t="str">
            <v>User Allocations to 30100001 - Offset</v>
          </cell>
          <cell r="C2413" t="str">
            <v>Revenue</v>
          </cell>
          <cell r="D2413" t="str">
            <v>F30100001</v>
          </cell>
          <cell r="E2413" t="str">
            <v>Equip Sales MS</v>
          </cell>
          <cell r="F2413">
            <v>0</v>
          </cell>
        </row>
        <row r="2414">
          <cell r="A2414" t="str">
            <v>50009640</v>
          </cell>
          <cell r="B2414" t="str">
            <v>User Allocations to 36200001 - Offset</v>
          </cell>
          <cell r="C2414" t="str">
            <v>Revenue</v>
          </cell>
          <cell r="D2414" t="str">
            <v>F36200001</v>
          </cell>
          <cell r="E2414" t="str">
            <v>Fin Income: MS Capitalization</v>
          </cell>
          <cell r="F2414">
            <v>0</v>
          </cell>
        </row>
        <row r="2415">
          <cell r="A2415" t="str">
            <v>50009641</v>
          </cell>
          <cell r="B2415" t="str">
            <v>User Allocations to 40130001 - Offset</v>
          </cell>
          <cell r="C2415" t="str">
            <v>Expense</v>
          </cell>
          <cell r="D2415" t="str">
            <v>F40130001</v>
          </cell>
          <cell r="E2415" t="str">
            <v>Equipment Cost of Sales: Mfg Cost Variance</v>
          </cell>
          <cell r="F2415">
            <v>0</v>
          </cell>
        </row>
        <row r="2416">
          <cell r="A2416" t="str">
            <v>50009642</v>
          </cell>
          <cell r="B2416" t="str">
            <v>User Allocations to 40110001 - Offset</v>
          </cell>
          <cell r="C2416" t="str">
            <v>Expense</v>
          </cell>
          <cell r="D2416" t="str">
            <v>F40110001</v>
          </cell>
          <cell r="E2416" t="str">
            <v>Equipment Mfg Costs: Off Standard Costs</v>
          </cell>
          <cell r="F2416">
            <v>0</v>
          </cell>
        </row>
        <row r="2417">
          <cell r="A2417" t="str">
            <v>50009643</v>
          </cell>
          <cell r="B2417" t="str">
            <v>User Allocations to 40110001 - Offset</v>
          </cell>
          <cell r="C2417" t="str">
            <v>Expense</v>
          </cell>
          <cell r="D2417" t="str">
            <v>F40110001</v>
          </cell>
          <cell r="E2417" t="str">
            <v>Equipment Mfg Costs: Off Standard Costs</v>
          </cell>
          <cell r="F2417">
            <v>0</v>
          </cell>
        </row>
        <row r="2418">
          <cell r="A2418" t="str">
            <v>50009644</v>
          </cell>
          <cell r="B2418" t="str">
            <v>User Allocations to 40110001 - Offset</v>
          </cell>
          <cell r="C2418" t="str">
            <v>Expense</v>
          </cell>
          <cell r="D2418" t="str">
            <v>F40110001</v>
          </cell>
          <cell r="E2418" t="str">
            <v>Equipment Mfg Costs: Off Standard Costs</v>
          </cell>
          <cell r="F2418">
            <v>0</v>
          </cell>
        </row>
        <row r="2419">
          <cell r="A2419" t="str">
            <v>50009645</v>
          </cell>
          <cell r="B2419" t="str">
            <v>User Allocations to 42150053 - Offset</v>
          </cell>
          <cell r="C2419" t="str">
            <v>Expense</v>
          </cell>
          <cell r="D2419" t="str">
            <v>F42150053</v>
          </cell>
          <cell r="E2419" t="str">
            <v>Cost of Rentals: Program Start Up Costs</v>
          </cell>
          <cell r="F2419">
            <v>0</v>
          </cell>
        </row>
        <row r="2420">
          <cell r="A2420" t="str">
            <v>50009646</v>
          </cell>
          <cell r="B2420" t="str">
            <v>User Allocations to 42150053 - Offset</v>
          </cell>
          <cell r="C2420" t="str">
            <v>Expense</v>
          </cell>
          <cell r="D2420" t="str">
            <v>F42150053</v>
          </cell>
          <cell r="E2420" t="str">
            <v>Cost of Rentals: Program Start Up Costs</v>
          </cell>
          <cell r="F2420">
            <v>0</v>
          </cell>
        </row>
        <row r="2421">
          <cell r="A2421" t="str">
            <v>50009647</v>
          </cell>
          <cell r="B2421" t="str">
            <v>User Allocations to 42150053 - Offset</v>
          </cell>
          <cell r="C2421" t="str">
            <v>Expense</v>
          </cell>
          <cell r="D2421" t="str">
            <v>F42150053</v>
          </cell>
          <cell r="E2421" t="str">
            <v>Cost of Rentals: Program Start Up Costs</v>
          </cell>
          <cell r="F2421">
            <v>0</v>
          </cell>
        </row>
        <row r="2422">
          <cell r="A2422" t="str">
            <v>50009648</v>
          </cell>
          <cell r="B2422" t="str">
            <v>User Allocations to 40130001 - Offset</v>
          </cell>
          <cell r="C2422" t="str">
            <v>Expense</v>
          </cell>
          <cell r="D2422" t="str">
            <v>F40130001</v>
          </cell>
          <cell r="E2422" t="str">
            <v>Equipment Cost of Sales: Mfg Cost Variance</v>
          </cell>
          <cell r="F2422">
            <v>0</v>
          </cell>
        </row>
        <row r="2423">
          <cell r="A2423" t="str">
            <v>50009649</v>
          </cell>
          <cell r="B2423" t="str">
            <v>User Allocations to 40110001 - Offset</v>
          </cell>
          <cell r="C2423" t="str">
            <v>Expense</v>
          </cell>
          <cell r="D2423" t="str">
            <v>F40110001</v>
          </cell>
          <cell r="E2423" t="str">
            <v>Equipment Mfg Costs: Off Standard Costs</v>
          </cell>
          <cell r="F2423">
            <v>0</v>
          </cell>
        </row>
        <row r="2424">
          <cell r="A2424" t="str">
            <v>50009650</v>
          </cell>
          <cell r="B2424" t="str">
            <v>User Allocations to 42180001 - Offset</v>
          </cell>
          <cell r="C2424" t="str">
            <v>Expense</v>
          </cell>
          <cell r="D2424" t="str">
            <v>F42180001</v>
          </cell>
          <cell r="E2424" t="str">
            <v>Cost of Rental: Manufacturing Cost Variances</v>
          </cell>
          <cell r="F2424">
            <v>0</v>
          </cell>
        </row>
        <row r="2425">
          <cell r="A2425" t="str">
            <v>50009651</v>
          </cell>
          <cell r="B2425" t="str">
            <v>User Allocations to 42150053 - Offset</v>
          </cell>
          <cell r="C2425" t="str">
            <v>Expense</v>
          </cell>
          <cell r="D2425" t="str">
            <v>F42150053</v>
          </cell>
          <cell r="E2425" t="str">
            <v>Cost of Rentals: Program Start Up Costs</v>
          </cell>
          <cell r="F2425">
            <v>0</v>
          </cell>
        </row>
        <row r="2426">
          <cell r="A2426" t="str">
            <v>50009652</v>
          </cell>
          <cell r="B2426" t="str">
            <v>User Allocations to 42150099 - Offset</v>
          </cell>
          <cell r="C2426" t="str">
            <v>Expense</v>
          </cell>
          <cell r="D2426" t="str">
            <v>F42150099</v>
          </cell>
          <cell r="E2426" t="str">
            <v>Cost of Rentals: Other Manufacturing Costs</v>
          </cell>
          <cell r="F2426">
            <v>0</v>
          </cell>
        </row>
        <row r="2427">
          <cell r="A2427" t="str">
            <v>50009653</v>
          </cell>
          <cell r="B2427" t="str">
            <v>User Allocations to 42150099 - Offset</v>
          </cell>
          <cell r="C2427" t="str">
            <v>Expense</v>
          </cell>
          <cell r="D2427" t="str">
            <v>F42150099</v>
          </cell>
          <cell r="E2427" t="str">
            <v>Cost of Rentals: Other Manufacturing Costs</v>
          </cell>
          <cell r="F2427">
            <v>0</v>
          </cell>
        </row>
        <row r="2428">
          <cell r="A2428" t="str">
            <v>50009654</v>
          </cell>
          <cell r="B2428" t="str">
            <v>User Allocations to 42150099 - Offset</v>
          </cell>
          <cell r="C2428" t="str">
            <v>Expense</v>
          </cell>
          <cell r="D2428" t="str">
            <v>F42150099</v>
          </cell>
          <cell r="E2428" t="str">
            <v>Cost of Rentals: Other Manufacturing Costs</v>
          </cell>
          <cell r="F2428">
            <v>0</v>
          </cell>
        </row>
        <row r="2429">
          <cell r="A2429" t="str">
            <v>50009655</v>
          </cell>
          <cell r="B2429" t="str">
            <v>User Allocations to 42150099 - Offset</v>
          </cell>
          <cell r="C2429" t="str">
            <v>Expense</v>
          </cell>
          <cell r="D2429" t="str">
            <v>F42150099</v>
          </cell>
          <cell r="E2429" t="str">
            <v>Cost of Rentals: Other Manufacturing Costs</v>
          </cell>
          <cell r="F2429">
            <v>0</v>
          </cell>
        </row>
        <row r="2430">
          <cell r="A2430" t="str">
            <v>50009656</v>
          </cell>
          <cell r="B2430" t="str">
            <v>User Allocations to 41300001 - Offset</v>
          </cell>
          <cell r="C2430" t="str">
            <v>Expense</v>
          </cell>
          <cell r="D2430" t="str">
            <v>F41300001</v>
          </cell>
          <cell r="E2430" t="str">
            <v>Supplies Mfg Costs: Off Standard Costs</v>
          </cell>
          <cell r="F2430">
            <v>0</v>
          </cell>
        </row>
        <row r="2431">
          <cell r="A2431" t="str">
            <v>50009657</v>
          </cell>
          <cell r="B2431" t="str">
            <v>User Allocations to 42150099 - Offset</v>
          </cell>
          <cell r="C2431" t="str">
            <v>Expense</v>
          </cell>
          <cell r="D2431" t="str">
            <v>F42150099</v>
          </cell>
          <cell r="E2431" t="str">
            <v>Cost of Rentals: Other Manufacturing Costs</v>
          </cell>
          <cell r="F2431">
            <v>0</v>
          </cell>
        </row>
        <row r="2432">
          <cell r="A2432" t="str">
            <v>50009658</v>
          </cell>
          <cell r="B2432" t="str">
            <v>User Allocations to 34100002 - Offset</v>
          </cell>
          <cell r="C2432" t="str">
            <v>Revenue</v>
          </cell>
          <cell r="D2432" t="str">
            <v>F34100002</v>
          </cell>
          <cell r="E2432" t="str">
            <v>XRX to ACS I/C Rev: Rental Equip</v>
          </cell>
          <cell r="F2432">
            <v>0</v>
          </cell>
        </row>
        <row r="2433">
          <cell r="A2433" t="str">
            <v>50009659</v>
          </cell>
          <cell r="B2433" t="str">
            <v>User Allocations to 34100003 - Offset</v>
          </cell>
          <cell r="C2433" t="str">
            <v>Revenue</v>
          </cell>
          <cell r="D2433" t="str">
            <v>F34100003</v>
          </cell>
          <cell r="E2433" t="str">
            <v>XRX to ACS I/C Rev: Services</v>
          </cell>
          <cell r="F2433">
            <v>0</v>
          </cell>
        </row>
        <row r="2434">
          <cell r="A2434" t="str">
            <v>50009660</v>
          </cell>
          <cell r="B2434" t="str">
            <v>User Allocations to 44100002 - Offset</v>
          </cell>
          <cell r="C2434" t="str">
            <v>Expense</v>
          </cell>
          <cell r="D2434" t="str">
            <v>F44100002</v>
          </cell>
          <cell r="E2434" t="str">
            <v>XRX to ACS Deprec of Equip I/C Rev</v>
          </cell>
          <cell r="F2434">
            <v>0</v>
          </cell>
        </row>
        <row r="2435">
          <cell r="A2435" t="str">
            <v>50009661</v>
          </cell>
          <cell r="B2435" t="str">
            <v>User Allocations to 44100003 - Offset</v>
          </cell>
          <cell r="C2435" t="str">
            <v>Expense</v>
          </cell>
          <cell r="D2435" t="str">
            <v>F44100003</v>
          </cell>
          <cell r="E2435" t="str">
            <v>XRX to ACS Cost of I/C Rev: Svcs</v>
          </cell>
          <cell r="F2435">
            <v>0</v>
          </cell>
        </row>
        <row r="2436">
          <cell r="A2436" t="str">
            <v>50009662</v>
          </cell>
          <cell r="B2436" t="str">
            <v>User Allocations to 44100003 - Offset</v>
          </cell>
          <cell r="C2436" t="str">
            <v>Expense</v>
          </cell>
          <cell r="D2436" t="str">
            <v>F44100003</v>
          </cell>
          <cell r="E2436" t="str">
            <v>XRX to ACS Cost of I/C Rev: Svcs</v>
          </cell>
          <cell r="F2436">
            <v>0</v>
          </cell>
        </row>
        <row r="2437">
          <cell r="A2437" t="str">
            <v>50009663</v>
          </cell>
          <cell r="B2437" t="str">
            <v>User Allocations to F42150099 - Offset</v>
          </cell>
          <cell r="C2437" t="str">
            <v>Expense</v>
          </cell>
          <cell r="D2437" t="str">
            <v>F42150099</v>
          </cell>
          <cell r="E2437" t="str">
            <v>Cost of Rentals: Other Manufacturing Costs</v>
          </cell>
          <cell r="F2437">
            <v>0</v>
          </cell>
        </row>
        <row r="2438">
          <cell r="A2438" t="str">
            <v>50009664</v>
          </cell>
          <cell r="B2438" t="str">
            <v>User Allocations to 58200003 - Offset</v>
          </cell>
          <cell r="C2438" t="str">
            <v>Expense</v>
          </cell>
          <cell r="D2438" t="str">
            <v>F58200003</v>
          </cell>
          <cell r="E2438" t="str">
            <v>Selling Expense: Mktg Comm Program Spend</v>
          </cell>
          <cell r="F2438">
            <v>0</v>
          </cell>
        </row>
        <row r="2439">
          <cell r="A2439" t="str">
            <v>50009665</v>
          </cell>
          <cell r="B2439" t="str">
            <v>User Allocations to 42150099 - Offset</v>
          </cell>
          <cell r="C2439" t="str">
            <v>Expense</v>
          </cell>
          <cell r="D2439" t="str">
            <v>F42150099</v>
          </cell>
          <cell r="E2439" t="str">
            <v>Cost of Rentals: Other Manufacturing Costs</v>
          </cell>
          <cell r="F2439">
            <v>0</v>
          </cell>
        </row>
        <row r="2440">
          <cell r="A2440" t="str">
            <v>50009666</v>
          </cell>
          <cell r="B2440" t="str">
            <v>User Allocations to 34100003 - Offset</v>
          </cell>
          <cell r="C2440" t="str">
            <v>Revenue</v>
          </cell>
          <cell r="D2440" t="str">
            <v>F34100003</v>
          </cell>
          <cell r="E2440" t="str">
            <v>XRX to ACS I/C Rev: Services</v>
          </cell>
          <cell r="F2440">
            <v>0</v>
          </cell>
        </row>
        <row r="2441">
          <cell r="A2441" t="str">
            <v>50009667</v>
          </cell>
          <cell r="B2441" t="str">
            <v>User Allocations to 34100003 - Offset</v>
          </cell>
          <cell r="C2441" t="str">
            <v>Revenue</v>
          </cell>
          <cell r="D2441" t="str">
            <v>F34100003</v>
          </cell>
          <cell r="E2441" t="str">
            <v>XRX to ACS I/C Rev: Services</v>
          </cell>
          <cell r="F2441">
            <v>0</v>
          </cell>
        </row>
        <row r="2442">
          <cell r="A2442" t="str">
            <v>50009668</v>
          </cell>
          <cell r="B2442" t="str">
            <v>User Allocations to 44700001 - Offset</v>
          </cell>
          <cell r="C2442" t="str">
            <v>Expense</v>
          </cell>
          <cell r="D2442" t="str">
            <v>F44700001</v>
          </cell>
          <cell r="E2442" t="str">
            <v>Cost of MS Revenue: Value Add</v>
          </cell>
          <cell r="F2442">
            <v>0</v>
          </cell>
        </row>
        <row r="2443">
          <cell r="A2443" t="str">
            <v>50009669</v>
          </cell>
          <cell r="B2443" t="str">
            <v>User Allocations to 34700001 - Offset</v>
          </cell>
          <cell r="C2443" t="str">
            <v>Revenue</v>
          </cell>
          <cell r="D2443" t="str">
            <v>F34700001</v>
          </cell>
          <cell r="E2443" t="str">
            <v>Managed Services Revenue</v>
          </cell>
          <cell r="F2443">
            <v>0</v>
          </cell>
        </row>
        <row r="2444">
          <cell r="A2444" t="str">
            <v>50009670</v>
          </cell>
          <cell r="B2444" t="str">
            <v>User Allocations to 34700001 - Offset</v>
          </cell>
          <cell r="C2444" t="str">
            <v>Revenue</v>
          </cell>
          <cell r="D2444" t="str">
            <v>F34700001</v>
          </cell>
          <cell r="E2444" t="str">
            <v>Managed Services Revenue</v>
          </cell>
          <cell r="F2444">
            <v>0</v>
          </cell>
        </row>
        <row r="2445">
          <cell r="A2445" t="str">
            <v>50009671</v>
          </cell>
          <cell r="B2445" t="str">
            <v>User Allocations to 44700001 - Offset</v>
          </cell>
          <cell r="C2445" t="str">
            <v>Expense</v>
          </cell>
          <cell r="D2445" t="str">
            <v>F44700001</v>
          </cell>
          <cell r="E2445" t="str">
            <v>Cost of MS Revenue: Value Add</v>
          </cell>
          <cell r="F2445">
            <v>0</v>
          </cell>
        </row>
        <row r="2446">
          <cell r="A2446" t="str">
            <v>50009672</v>
          </cell>
          <cell r="B2446" t="str">
            <v>User Allocations to 36200001 - Offset</v>
          </cell>
          <cell r="C2446" t="str">
            <v>Revenue</v>
          </cell>
          <cell r="D2446" t="str">
            <v>F36200001</v>
          </cell>
          <cell r="E2446" t="str">
            <v>Fin Income: MS Capitalization</v>
          </cell>
          <cell r="F2446">
            <v>0</v>
          </cell>
        </row>
        <row r="2447">
          <cell r="A2447" t="str">
            <v>50009673</v>
          </cell>
          <cell r="B2447" t="str">
            <v>User Allocations to 36200001 - Offset</v>
          </cell>
          <cell r="C2447" t="str">
            <v>Revenue</v>
          </cell>
          <cell r="D2447" t="str">
            <v>F36200001</v>
          </cell>
          <cell r="E2447" t="str">
            <v>Fin Income: MS Capitalization</v>
          </cell>
          <cell r="F2447">
            <v>0</v>
          </cell>
        </row>
        <row r="2448">
          <cell r="A2448" t="str">
            <v>50009674</v>
          </cell>
          <cell r="B2448" t="str">
            <v>User Allocations to 36200001 - Offset</v>
          </cell>
          <cell r="C2448" t="str">
            <v>Revenue</v>
          </cell>
          <cell r="D2448" t="str">
            <v>F36200001</v>
          </cell>
          <cell r="E2448" t="str">
            <v>Fin Income: MS Capitalization</v>
          </cell>
          <cell r="F2448">
            <v>0</v>
          </cell>
        </row>
        <row r="2449">
          <cell r="A2449" t="str">
            <v>50009675</v>
          </cell>
          <cell r="B2449" t="str">
            <v>User Allocations to 44700001 - Offset</v>
          </cell>
          <cell r="C2449" t="str">
            <v>Expense</v>
          </cell>
          <cell r="D2449" t="str">
            <v>F44700001</v>
          </cell>
          <cell r="E2449" t="str">
            <v>Cost of MS Revenue: Value Add</v>
          </cell>
          <cell r="F2449">
            <v>0</v>
          </cell>
        </row>
        <row r="2450">
          <cell r="A2450" t="str">
            <v>50009676</v>
          </cell>
          <cell r="B2450" t="str">
            <v>User Allocations to 44700001 - Offset</v>
          </cell>
          <cell r="C2450" t="str">
            <v>Expense</v>
          </cell>
          <cell r="D2450" t="str">
            <v>F44700001</v>
          </cell>
          <cell r="E2450" t="str">
            <v>Cost of MS Revenue: Value Add</v>
          </cell>
          <cell r="F2450">
            <v>0</v>
          </cell>
        </row>
        <row r="2451">
          <cell r="A2451" t="str">
            <v>50009677</v>
          </cell>
          <cell r="B2451" t="str">
            <v>User Allocations to 40100001 - Offset</v>
          </cell>
          <cell r="C2451" t="str">
            <v>Expense</v>
          </cell>
          <cell r="D2451" t="str">
            <v>F40100001</v>
          </cell>
          <cell r="E2451" t="str">
            <v>Equip MS Cost: at Standard</v>
          </cell>
          <cell r="F2451">
            <v>0</v>
          </cell>
        </row>
        <row r="2452">
          <cell r="A2452" t="str">
            <v>50009678</v>
          </cell>
          <cell r="B2452" t="str">
            <v>User Allocations to 46120002 - Offset</v>
          </cell>
          <cell r="C2452" t="str">
            <v>Expense</v>
          </cell>
          <cell r="D2452" t="str">
            <v>F46120002</v>
          </cell>
          <cell r="E2452" t="str">
            <v>Financing Int Exp / (Inc): Interco MS Cap</v>
          </cell>
          <cell r="F2452">
            <v>0</v>
          </cell>
        </row>
        <row r="2453">
          <cell r="A2453" t="str">
            <v>50009679</v>
          </cell>
          <cell r="B2453" t="str">
            <v>User Allocations to 58300099 - Offset</v>
          </cell>
          <cell r="C2453" t="str">
            <v>Expense</v>
          </cell>
          <cell r="D2453" t="str">
            <v>F58300099</v>
          </cell>
          <cell r="E2453" t="str">
            <v>Bad Debt Provisions: Other</v>
          </cell>
          <cell r="F2453">
            <v>0</v>
          </cell>
        </row>
        <row r="2454">
          <cell r="A2454" t="str">
            <v>50009680</v>
          </cell>
          <cell r="B2454" t="str">
            <v>User Allocations to 44700001 - Offset</v>
          </cell>
          <cell r="C2454" t="str">
            <v>Expense</v>
          </cell>
          <cell r="D2454" t="str">
            <v>F44700001</v>
          </cell>
          <cell r="E2454" t="str">
            <v>Cost of MS Revenue: Value Add</v>
          </cell>
          <cell r="F2454">
            <v>0</v>
          </cell>
        </row>
        <row r="2455">
          <cell r="A2455" t="str">
            <v>50009681</v>
          </cell>
          <cell r="B2455" t="str">
            <v>User Allocations to 61800099 - Offset</v>
          </cell>
          <cell r="C2455" t="str">
            <v>Expense</v>
          </cell>
          <cell r="D2455" t="str">
            <v>F61800099</v>
          </cell>
          <cell r="E2455" t="str">
            <v>Other Misc (Inc) Deduct: All Oth Miscellaneous</v>
          </cell>
          <cell r="F2455">
            <v>0</v>
          </cell>
        </row>
        <row r="2456">
          <cell r="A2456" t="str">
            <v>50009682</v>
          </cell>
          <cell r="B2456" t="str">
            <v>User Allocations to 61800099 - Offset</v>
          </cell>
          <cell r="C2456" t="str">
            <v>Expense</v>
          </cell>
          <cell r="D2456" t="str">
            <v>F61800099</v>
          </cell>
          <cell r="E2456" t="str">
            <v>Other Misc (Inc) Deduct: All Oth Miscellaneous</v>
          </cell>
          <cell r="F2456">
            <v>0</v>
          </cell>
        </row>
        <row r="2457">
          <cell r="A2457" t="str">
            <v>50009683</v>
          </cell>
          <cell r="B2457" t="str">
            <v>User Allocations to 62100001 - Offset</v>
          </cell>
          <cell r="C2457" t="str">
            <v>Expense</v>
          </cell>
          <cell r="D2457" t="str">
            <v>F62100001</v>
          </cell>
          <cell r="E2457" t="str">
            <v>Aggregate Exchange (Gain) / Loss</v>
          </cell>
          <cell r="F2457">
            <v>0</v>
          </cell>
        </row>
        <row r="2458">
          <cell r="A2458" t="str">
            <v>50009684</v>
          </cell>
          <cell r="B2458" t="str">
            <v>User Allocations to 44700001 - Offset</v>
          </cell>
          <cell r="C2458" t="str">
            <v>Expense</v>
          </cell>
          <cell r="D2458" t="str">
            <v>F44700001</v>
          </cell>
          <cell r="E2458" t="str">
            <v>Cost of MS Revenue: Value Add</v>
          </cell>
          <cell r="F2458">
            <v>0</v>
          </cell>
        </row>
        <row r="2459">
          <cell r="A2459" t="str">
            <v>50009685</v>
          </cell>
          <cell r="B2459" t="str">
            <v>User Allocations to 44700001 - Offset</v>
          </cell>
          <cell r="C2459" t="str">
            <v>Expense</v>
          </cell>
          <cell r="D2459" t="str">
            <v>F44700001</v>
          </cell>
          <cell r="E2459" t="str">
            <v>Cost of MS Revenue: Value Add</v>
          </cell>
          <cell r="F2459">
            <v>0</v>
          </cell>
        </row>
        <row r="2460">
          <cell r="A2460" t="str">
            <v>50009686</v>
          </cell>
          <cell r="B2460" t="str">
            <v>User Allocations to 44700001 - Offset</v>
          </cell>
          <cell r="C2460" t="str">
            <v>Expense</v>
          </cell>
          <cell r="D2460" t="str">
            <v>F44700001</v>
          </cell>
          <cell r="E2460" t="str">
            <v>Cost of MS Revenue: Value Add</v>
          </cell>
          <cell r="F2460">
            <v>0</v>
          </cell>
        </row>
        <row r="2461">
          <cell r="A2461" t="str">
            <v>50009687</v>
          </cell>
          <cell r="B2461" t="str">
            <v>User Allocations to 42150001 - Offset</v>
          </cell>
          <cell r="C2461" t="str">
            <v>Expense</v>
          </cell>
          <cell r="D2461" t="str">
            <v>F42150001</v>
          </cell>
          <cell r="E2461" t="str">
            <v>Cost of Sold Equip Service: Service Parts</v>
          </cell>
          <cell r="F2461">
            <v>0</v>
          </cell>
        </row>
        <row r="2462">
          <cell r="A2462" t="str">
            <v>50009688</v>
          </cell>
          <cell r="B2462" t="str">
            <v>User Allocations to 58400004 - Offset</v>
          </cell>
          <cell r="C2462" t="str">
            <v>Expense</v>
          </cell>
          <cell r="D2462" t="str">
            <v>F58400004</v>
          </cell>
          <cell r="E2462" t="str">
            <v>G / A: Customer Administration</v>
          </cell>
          <cell r="F2462">
            <v>0</v>
          </cell>
        </row>
        <row r="2463">
          <cell r="A2463" t="str">
            <v>50009689</v>
          </cell>
          <cell r="B2463" t="str">
            <v>User Allocations to 58400004 - Offset</v>
          </cell>
          <cell r="C2463" t="str">
            <v>Expense</v>
          </cell>
          <cell r="D2463" t="str">
            <v>F58400004</v>
          </cell>
          <cell r="E2463" t="str">
            <v>G / A: Customer Administration</v>
          </cell>
          <cell r="F2463">
            <v>0</v>
          </cell>
        </row>
        <row r="2464">
          <cell r="A2464" t="str">
            <v>50009690</v>
          </cell>
          <cell r="B2464" t="str">
            <v>User Allocations to 42150070 - Offset</v>
          </cell>
          <cell r="C2464" t="str">
            <v>Expense</v>
          </cell>
          <cell r="D2464" t="str">
            <v>F42150070</v>
          </cell>
          <cell r="E2464" t="str">
            <v>Cost of Sold Equip Service: Service Operations</v>
          </cell>
          <cell r="F2464">
            <v>0</v>
          </cell>
        </row>
        <row r="2465">
          <cell r="A2465" t="str">
            <v>50009691</v>
          </cell>
          <cell r="B2465" t="str">
            <v>User Allocations to 44700001 - Offset</v>
          </cell>
          <cell r="C2465" t="str">
            <v>Expense</v>
          </cell>
          <cell r="D2465" t="str">
            <v>F44700001</v>
          </cell>
          <cell r="E2465" t="str">
            <v>Cost of MS Revenue: Value Add</v>
          </cell>
          <cell r="F2465">
            <v>0</v>
          </cell>
        </row>
        <row r="2466">
          <cell r="A2466" t="str">
            <v>50009692</v>
          </cell>
          <cell r="B2466" t="str">
            <v>User Allocations to 44700002 - Offset</v>
          </cell>
          <cell r="C2466" t="str">
            <v>Expense</v>
          </cell>
          <cell r="D2466" t="str">
            <v>F44700002</v>
          </cell>
          <cell r="E2466" t="str">
            <v>Cost of MS Revenue: Top Stop</v>
          </cell>
          <cell r="F2466">
            <v>0</v>
          </cell>
        </row>
        <row r="2467">
          <cell r="A2467" t="str">
            <v>50009693</v>
          </cell>
          <cell r="B2467" t="str">
            <v>User Allocations to 44700003 - Offset</v>
          </cell>
          <cell r="C2467" t="str">
            <v>Expense</v>
          </cell>
          <cell r="D2467" t="str">
            <v>F44700003</v>
          </cell>
          <cell r="E2467" t="str">
            <v>Cost of MS Revenue: Service Labor</v>
          </cell>
          <cell r="F2467">
            <v>0</v>
          </cell>
        </row>
        <row r="2468">
          <cell r="A2468" t="str">
            <v>50009694</v>
          </cell>
          <cell r="B2468" t="str">
            <v>User Allocations to 44700004 - Offset</v>
          </cell>
          <cell r="C2468" t="str">
            <v>Expense</v>
          </cell>
          <cell r="D2468" t="str">
            <v>F44700004</v>
          </cell>
          <cell r="E2468" t="str">
            <v>Cost of MS Revenue: Service Parts</v>
          </cell>
          <cell r="F2468">
            <v>0</v>
          </cell>
        </row>
        <row r="2469">
          <cell r="A2469" t="str">
            <v>50009695</v>
          </cell>
          <cell r="B2469" t="str">
            <v>User Allocations to 44700005 - Offset</v>
          </cell>
          <cell r="C2469" t="str">
            <v>Expense</v>
          </cell>
          <cell r="D2469" t="str">
            <v>F44700005</v>
          </cell>
          <cell r="E2469" t="str">
            <v>Cost of MS Revenue: Supplies</v>
          </cell>
          <cell r="F2469">
            <v>0</v>
          </cell>
        </row>
        <row r="2470">
          <cell r="A2470" t="str">
            <v>50009696</v>
          </cell>
          <cell r="B2470" t="str">
            <v>User Allocations to 44700006 - Offset</v>
          </cell>
          <cell r="C2470" t="str">
            <v>Expense</v>
          </cell>
          <cell r="D2470" t="str">
            <v>F44700006</v>
          </cell>
          <cell r="E2470" t="str">
            <v>Cost of MS Revenue: Paper</v>
          </cell>
          <cell r="F2470">
            <v>0</v>
          </cell>
        </row>
        <row r="2471">
          <cell r="A2471" t="str">
            <v>50009697</v>
          </cell>
          <cell r="B2471" t="str">
            <v>User Allocations to 44700001 - Offset</v>
          </cell>
          <cell r="C2471" t="str">
            <v>Expense</v>
          </cell>
          <cell r="D2471" t="str">
            <v>F44700001</v>
          </cell>
          <cell r="E2471" t="str">
            <v>Cost of MS Revenue: Value Add</v>
          </cell>
          <cell r="F2471">
            <v>0</v>
          </cell>
        </row>
        <row r="2472">
          <cell r="A2472" t="str">
            <v>50009698</v>
          </cell>
          <cell r="B2472" t="str">
            <v>User Allocations to 44700001 - Offset</v>
          </cell>
          <cell r="C2472" t="str">
            <v>Expense</v>
          </cell>
          <cell r="D2472" t="str">
            <v>F44700001</v>
          </cell>
          <cell r="E2472" t="str">
            <v>Cost of MS Revenue: Value Add</v>
          </cell>
          <cell r="F2472">
            <v>0</v>
          </cell>
        </row>
        <row r="2473">
          <cell r="A2473" t="str">
            <v>50009700</v>
          </cell>
          <cell r="B2473" t="str">
            <v>User Allocations to 44710001 - Offset</v>
          </cell>
          <cell r="C2473" t="str">
            <v>Expense</v>
          </cell>
          <cell r="D2473" t="str">
            <v>F44710001</v>
          </cell>
          <cell r="E2473" t="str">
            <v>Cost of MS: Amortization Intern Use Software</v>
          </cell>
          <cell r="F2473">
            <v>0</v>
          </cell>
        </row>
        <row r="2474">
          <cell r="A2474" t="str">
            <v>50009701</v>
          </cell>
          <cell r="B2474" t="str">
            <v>User Allocations to 44720001 - Offset</v>
          </cell>
          <cell r="C2474" t="str">
            <v>Expense</v>
          </cell>
          <cell r="D2474" t="str">
            <v>F44720001</v>
          </cell>
          <cell r="E2474" t="str">
            <v>Cost of MS: Amortization of Product Software</v>
          </cell>
          <cell r="F2474">
            <v>0</v>
          </cell>
        </row>
        <row r="2475">
          <cell r="A2475" t="str">
            <v>50009702</v>
          </cell>
          <cell r="B2475" t="str">
            <v>User Allocations to F44700001 - Offset</v>
          </cell>
          <cell r="C2475" t="str">
            <v>Expense</v>
          </cell>
          <cell r="D2475" t="str">
            <v>F44700001</v>
          </cell>
          <cell r="E2475" t="str">
            <v>Cost of MS Revenue: Value Add</v>
          </cell>
          <cell r="F2475">
            <v>0</v>
          </cell>
        </row>
        <row r="2476">
          <cell r="A2476" t="str">
            <v>50009703</v>
          </cell>
          <cell r="B2476" t="str">
            <v>User Allocations to F44700001 - Offset</v>
          </cell>
          <cell r="C2476" t="str">
            <v>Expense</v>
          </cell>
          <cell r="D2476" t="str">
            <v>F44700008</v>
          </cell>
          <cell r="E2476" t="str">
            <v>Cost of MS Revenue: Profes Services (US Ops only)</v>
          </cell>
          <cell r="F2476">
            <v>0</v>
          </cell>
        </row>
        <row r="2477">
          <cell r="A2477" t="str">
            <v>50009704</v>
          </cell>
          <cell r="B2477" t="str">
            <v>User Allocation to F58200001</v>
          </cell>
          <cell r="C2477" t="str">
            <v>Expense</v>
          </cell>
          <cell r="D2477" t="str">
            <v>F58200001</v>
          </cell>
          <cell r="E2477" t="str">
            <v>Selling Expense: Direct Sales</v>
          </cell>
          <cell r="F2477">
            <v>0</v>
          </cell>
        </row>
        <row r="2478">
          <cell r="A2478" t="str">
            <v>50009750</v>
          </cell>
          <cell r="B2478" t="str">
            <v>F58200002 - F58200200 - Indirect Selling Other - Nat Exp</v>
          </cell>
          <cell r="C2478" t="str">
            <v>Expense</v>
          </cell>
          <cell r="D2478" t="str">
            <v>F58200002</v>
          </cell>
          <cell r="E2478" t="str">
            <v>Selling Expense - Indirect Sales</v>
          </cell>
          <cell r="F2478">
            <v>0</v>
          </cell>
        </row>
        <row r="2479">
          <cell r="A2479" t="str">
            <v>50009751</v>
          </cell>
          <cell r="B2479" t="str">
            <v>F58200004 - F58200201 - Field Support - Nat Exp</v>
          </cell>
          <cell r="C2479" t="str">
            <v>Expense</v>
          </cell>
          <cell r="D2479" t="str">
            <v>F58200004</v>
          </cell>
          <cell r="E2479" t="str">
            <v>Selling Expense: Other</v>
          </cell>
          <cell r="F2479">
            <v>0</v>
          </cell>
        </row>
        <row r="2480">
          <cell r="A2480" t="str">
            <v>50009752</v>
          </cell>
          <cell r="B2480" t="str">
            <v>F58200002 - F58200202 - Inside Sales - Nat Exp</v>
          </cell>
          <cell r="C2480" t="str">
            <v>Expense</v>
          </cell>
          <cell r="D2480" t="str">
            <v>F58200002</v>
          </cell>
          <cell r="E2480" t="str">
            <v>Selling Expense - Indirect Sales</v>
          </cell>
          <cell r="F2480">
            <v>0</v>
          </cell>
        </row>
        <row r="2481">
          <cell r="A2481" t="str">
            <v>50009753</v>
          </cell>
          <cell r="B2481" t="str">
            <v>F58200001 - F58200203 - Field Selling - Nat Exp</v>
          </cell>
          <cell r="C2481" t="str">
            <v>Expense</v>
          </cell>
          <cell r="D2481" t="str">
            <v>F58200001</v>
          </cell>
          <cell r="E2481" t="str">
            <v>Selling Expense: Direct Sales</v>
          </cell>
          <cell r="F2481">
            <v>0</v>
          </cell>
        </row>
        <row r="2482">
          <cell r="A2482" t="str">
            <v>50009754</v>
          </cell>
          <cell r="B2482" t="str">
            <v>F58200001 - F58200204 - Field Tech Ops - Nat Exp</v>
          </cell>
          <cell r="C2482" t="str">
            <v>Expense</v>
          </cell>
          <cell r="D2482" t="str">
            <v>F58200001</v>
          </cell>
          <cell r="E2482" t="str">
            <v>Selling Expense: Direct Sales</v>
          </cell>
          <cell r="F2482">
            <v>0</v>
          </cell>
        </row>
        <row r="2483">
          <cell r="A2483" t="str">
            <v>50009755</v>
          </cell>
          <cell r="B2483" t="str">
            <v>F58200004 - F58200205 - NAAO Selling - Nat Exp</v>
          </cell>
          <cell r="C2483" t="str">
            <v>Expense</v>
          </cell>
          <cell r="D2483" t="str">
            <v>F58200004</v>
          </cell>
          <cell r="E2483" t="str">
            <v>Selling Expense: Other</v>
          </cell>
          <cell r="F2483">
            <v>0</v>
          </cell>
        </row>
        <row r="2484">
          <cell r="A2484" t="str">
            <v>50009756</v>
          </cell>
          <cell r="B2484" t="str">
            <v>F58200004 - F58200206 - Sales Training - Nat Exp</v>
          </cell>
          <cell r="C2484" t="str">
            <v>Expense</v>
          </cell>
          <cell r="D2484" t="str">
            <v>F58200004</v>
          </cell>
          <cell r="E2484" t="str">
            <v>Selling Expense: Other</v>
          </cell>
          <cell r="F2484">
            <v>0</v>
          </cell>
        </row>
        <row r="2485">
          <cell r="A2485" t="str">
            <v>50009757</v>
          </cell>
          <cell r="B2485" t="str">
            <v>F58200004 - F58200208 - Business Transformation - Nat Exp</v>
          </cell>
          <cell r="C2485" t="str">
            <v>Expense</v>
          </cell>
          <cell r="D2485" t="str">
            <v>F58200004</v>
          </cell>
          <cell r="E2485" t="str">
            <v>Selling Expense: Other</v>
          </cell>
          <cell r="F2485">
            <v>0</v>
          </cell>
        </row>
        <row r="2486">
          <cell r="A2486" t="str">
            <v>50009758</v>
          </cell>
          <cell r="B2486" t="str">
            <v>F58200004 - F58200210 - Consumables Selling - Nat Exp</v>
          </cell>
          <cell r="C2486" t="str">
            <v>Expense</v>
          </cell>
          <cell r="D2486" t="str">
            <v>F58200004</v>
          </cell>
          <cell r="E2486" t="str">
            <v>Selling Expense: Other</v>
          </cell>
          <cell r="F2486">
            <v>0</v>
          </cell>
        </row>
        <row r="2487">
          <cell r="A2487" t="str">
            <v>50009759</v>
          </cell>
          <cell r="B2487" t="str">
            <v>F58200004 - F58200212 - Marketing - Nat Exp</v>
          </cell>
          <cell r="C2487" t="str">
            <v>Expense</v>
          </cell>
          <cell r="D2487" t="str">
            <v>F58200004</v>
          </cell>
          <cell r="E2487" t="str">
            <v>Selling Expense: Other</v>
          </cell>
          <cell r="F2487">
            <v>0</v>
          </cell>
        </row>
        <row r="2488">
          <cell r="A2488" t="str">
            <v>50009760</v>
          </cell>
          <cell r="B2488" t="str">
            <v>F58200004 - F58200213 - Enterprise Shared Costs - Nat Exp</v>
          </cell>
          <cell r="C2488" t="str">
            <v>Expense</v>
          </cell>
          <cell r="D2488" t="str">
            <v>F58200004</v>
          </cell>
          <cell r="E2488" t="str">
            <v>Selling Expense: Other</v>
          </cell>
          <cell r="F2488">
            <v>0</v>
          </cell>
        </row>
        <row r="2489">
          <cell r="A2489" t="str">
            <v>50009761</v>
          </cell>
          <cell r="B2489" t="str">
            <v>F58200004 - F58200231 - Facilities Selling - Nat Exp</v>
          </cell>
          <cell r="C2489" t="str">
            <v>Expense</v>
          </cell>
          <cell r="D2489" t="str">
            <v>F58200004</v>
          </cell>
          <cell r="E2489" t="str">
            <v>Selling Expense: Other</v>
          </cell>
          <cell r="F2489">
            <v>0</v>
          </cell>
        </row>
        <row r="2490">
          <cell r="A2490" t="str">
            <v>50009762</v>
          </cell>
          <cell r="B2490" t="str">
            <v>F58200004 - F58200232 - XBS Selling - Nat Exp</v>
          </cell>
          <cell r="C2490" t="str">
            <v>Expense</v>
          </cell>
          <cell r="D2490" t="str">
            <v>F58200004</v>
          </cell>
          <cell r="E2490" t="str">
            <v>Selling Expense: Other</v>
          </cell>
          <cell r="F2490">
            <v>0</v>
          </cell>
        </row>
        <row r="2491">
          <cell r="A2491" t="str">
            <v>50009763</v>
          </cell>
          <cell r="B2491" t="str">
            <v>F58200001 - F58200233 - Selling Reclass - Nat Exp</v>
          </cell>
          <cell r="C2491" t="str">
            <v>Expense</v>
          </cell>
          <cell r="D2491" t="str">
            <v>F58200001</v>
          </cell>
          <cell r="E2491" t="str">
            <v>Selling Expense: Direct Sales</v>
          </cell>
          <cell r="F2491">
            <v>0</v>
          </cell>
        </row>
        <row r="2492">
          <cell r="A2492" t="str">
            <v>50009764</v>
          </cell>
          <cell r="B2492" t="str">
            <v>F58200001 - F58200250 - HQ BIZ Ops - Nat Exp</v>
          </cell>
          <cell r="C2492" t="str">
            <v>Expense</v>
          </cell>
          <cell r="D2492" t="str">
            <v>F58200001</v>
          </cell>
          <cell r="E2492" t="str">
            <v>Selling Expense: Direct Sales</v>
          </cell>
          <cell r="F2492">
            <v>0</v>
          </cell>
        </row>
        <row r="2493">
          <cell r="A2493" t="str">
            <v>50009765</v>
          </cell>
          <cell r="B2493" t="str">
            <v>F58200001 - F58200260 - OOP Direct Selling - Nat Exp</v>
          </cell>
          <cell r="C2493" t="str">
            <v>Expense</v>
          </cell>
          <cell r="D2493" t="str">
            <v>F58200001</v>
          </cell>
          <cell r="E2493" t="str">
            <v>Selling Expense: Direct Sales</v>
          </cell>
          <cell r="F2493">
            <v>0</v>
          </cell>
        </row>
        <row r="2494">
          <cell r="A2494" t="str">
            <v>50009766</v>
          </cell>
          <cell r="B2494" t="str">
            <v>F58200004 - F58200266 - OOP - other selling - Nat Exp</v>
          </cell>
          <cell r="C2494" t="str">
            <v>Expense</v>
          </cell>
          <cell r="D2494" t="str">
            <v>F58200004</v>
          </cell>
          <cell r="E2494" t="str">
            <v>Selling Expense: Other</v>
          </cell>
          <cell r="F2494">
            <v>0</v>
          </cell>
        </row>
        <row r="2495">
          <cell r="A2495" t="str">
            <v>50009767</v>
          </cell>
          <cell r="B2495" t="str">
            <v>F58200003 - F58200270 - Shared Services Mktg - Nat Exp</v>
          </cell>
          <cell r="C2495" t="str">
            <v>Expense</v>
          </cell>
          <cell r="D2495" t="str">
            <v>F58200003</v>
          </cell>
          <cell r="E2495" t="str">
            <v>Selling Expense: Mktg Comm Program Spend</v>
          </cell>
          <cell r="F2495">
            <v>0</v>
          </cell>
        </row>
        <row r="2496">
          <cell r="A2496" t="str">
            <v>50009768</v>
          </cell>
          <cell r="B2496" t="str">
            <v>F58200003 - F58200271 - GC Direct Mktg - Nat Exp</v>
          </cell>
          <cell r="C2496" t="str">
            <v>Expense</v>
          </cell>
          <cell r="D2496" t="str">
            <v>F58200003</v>
          </cell>
          <cell r="E2496" t="str">
            <v>Selling Expense: Mktg Comm Program Spend</v>
          </cell>
          <cell r="F2496">
            <v>0</v>
          </cell>
        </row>
        <row r="2497">
          <cell r="A2497" t="str">
            <v>50009769</v>
          </cell>
          <cell r="B2497" t="str">
            <v>F58200004 - F58200275 - GC Other selling - Nat Exp</v>
          </cell>
          <cell r="C2497" t="str">
            <v>Expense</v>
          </cell>
          <cell r="D2497" t="str">
            <v>F58200004</v>
          </cell>
          <cell r="E2497" t="str">
            <v>Selling Expense: Other</v>
          </cell>
          <cell r="F2497">
            <v>0</v>
          </cell>
        </row>
        <row r="2498">
          <cell r="A2498" t="str">
            <v>50009770</v>
          </cell>
          <cell r="B2498" t="str">
            <v>F58200004 - F58200598 - USSG Sales Ops - Nat Exp</v>
          </cell>
          <cell r="C2498" t="str">
            <v>Expense</v>
          </cell>
          <cell r="D2498" t="str">
            <v>F58200004</v>
          </cell>
          <cell r="E2498" t="str">
            <v>Selling Expense: Other</v>
          </cell>
          <cell r="F2498">
            <v>0</v>
          </cell>
        </row>
        <row r="2499">
          <cell r="A2499" t="str">
            <v>50009771</v>
          </cell>
          <cell r="B2499" t="str">
            <v>F58200004 - F58200599 - USCBO Selling - Nat Exp</v>
          </cell>
          <cell r="C2499" t="str">
            <v>Expense</v>
          </cell>
          <cell r="D2499" t="str">
            <v>F58200004</v>
          </cell>
          <cell r="E2499" t="str">
            <v>Selling Expense: Other</v>
          </cell>
          <cell r="F2499">
            <v>0</v>
          </cell>
        </row>
        <row r="2500">
          <cell r="A2500" t="str">
            <v>50009772</v>
          </cell>
          <cell r="B2500" t="str">
            <v>F58400001 - F58400203 - Field Selling G&amp;A - Nat Exp</v>
          </cell>
          <cell r="C2500" t="str">
            <v>Expense</v>
          </cell>
          <cell r="D2500" t="str">
            <v>F58400001</v>
          </cell>
          <cell r="E2500" t="str">
            <v>G / A: Other General Expenses</v>
          </cell>
          <cell r="F2500">
            <v>0</v>
          </cell>
        </row>
        <row r="2501">
          <cell r="A2501" t="str">
            <v>50009773</v>
          </cell>
          <cell r="B2501" t="str">
            <v>F58400001 - F58400204 - Facilities G&amp;A - Nat Exp</v>
          </cell>
          <cell r="C2501" t="str">
            <v>Expense</v>
          </cell>
          <cell r="D2501" t="str">
            <v>F58400001</v>
          </cell>
          <cell r="E2501" t="str">
            <v>G / A: Other General Expenses</v>
          </cell>
          <cell r="F2501">
            <v>0</v>
          </cell>
        </row>
        <row r="2502">
          <cell r="A2502" t="str">
            <v>50009774</v>
          </cell>
          <cell r="B2502" t="str">
            <v>F58400031 - F58400205 - NAISC G&amp;A - Nat Exp</v>
          </cell>
          <cell r="C2502" t="str">
            <v>Expense</v>
          </cell>
          <cell r="D2502" t="str">
            <v>F58400031</v>
          </cell>
          <cell r="E2502" t="str">
            <v>G/A: ISC Distribution</v>
          </cell>
          <cell r="F2502">
            <v>0</v>
          </cell>
        </row>
        <row r="2503">
          <cell r="A2503" t="str">
            <v>50009775</v>
          </cell>
          <cell r="B2503" t="str">
            <v>F58400001 - F58400206 - Other Governance - Nat Exp</v>
          </cell>
          <cell r="C2503" t="str">
            <v>Expense</v>
          </cell>
          <cell r="D2503" t="str">
            <v>F58400001</v>
          </cell>
          <cell r="E2503" t="str">
            <v>G / A: Other General Expenses</v>
          </cell>
          <cell r="F2503">
            <v>0</v>
          </cell>
        </row>
        <row r="2504">
          <cell r="A2504" t="str">
            <v>50009776</v>
          </cell>
          <cell r="B2504" t="str">
            <v>F58400001 - F58400207 - Technical Services G&amp;A - Nat Exp</v>
          </cell>
          <cell r="C2504" t="str">
            <v>Expense</v>
          </cell>
          <cell r="D2504" t="str">
            <v>F58400001</v>
          </cell>
          <cell r="E2504" t="str">
            <v>G / A: Other General Expenses</v>
          </cell>
          <cell r="F2504">
            <v>0</v>
          </cell>
        </row>
        <row r="2505">
          <cell r="A2505" t="str">
            <v>50009777</v>
          </cell>
          <cell r="B2505" t="str">
            <v>F58400004 - F58400209 - Other Cust Admin - Nat Exp</v>
          </cell>
          <cell r="C2505" t="str">
            <v>Expense</v>
          </cell>
          <cell r="D2505" t="str">
            <v>F58400004</v>
          </cell>
          <cell r="E2505" t="str">
            <v>G / A: Customer Administration</v>
          </cell>
          <cell r="F2505">
            <v>0</v>
          </cell>
        </row>
        <row r="2506">
          <cell r="A2506" t="str">
            <v>50009778</v>
          </cell>
          <cell r="B2506" t="str">
            <v>F58400004 - F58400210 - USCBO G&amp;A - Nat Exp</v>
          </cell>
          <cell r="C2506" t="str">
            <v>Expense</v>
          </cell>
          <cell r="D2506" t="str">
            <v>F58400004</v>
          </cell>
          <cell r="E2506" t="str">
            <v>G / A: Customer Administration</v>
          </cell>
          <cell r="F2506">
            <v>0</v>
          </cell>
        </row>
        <row r="2507">
          <cell r="A2507" t="str">
            <v>50009779</v>
          </cell>
          <cell r="B2507" t="str">
            <v>F58400004-F58400211-FBO/RiskRecovery-Nat</v>
          </cell>
          <cell r="C2507" t="str">
            <v>Expense</v>
          </cell>
          <cell r="D2507" t="str">
            <v>F58400004</v>
          </cell>
          <cell r="E2507" t="str">
            <v>G / A: Customer Administration</v>
          </cell>
          <cell r="F2507">
            <v>0</v>
          </cell>
        </row>
        <row r="2508">
          <cell r="A2508" t="str">
            <v>50009780</v>
          </cell>
          <cell r="B2508" t="str">
            <v>F58400031 - F58400220 - ISC other G&amp;A - Nat Exp</v>
          </cell>
          <cell r="C2508" t="str">
            <v>Expense</v>
          </cell>
          <cell r="D2508" t="str">
            <v>F58400031</v>
          </cell>
          <cell r="E2508" t="str">
            <v>G/A: ISC Distribution</v>
          </cell>
          <cell r="F2508">
            <v>0</v>
          </cell>
        </row>
        <row r="2509">
          <cell r="A2509" t="str">
            <v>50009781</v>
          </cell>
          <cell r="B2509" t="str">
            <v>F58400004 - F58400275 - GIS Administrative Trf - Nat Exp</v>
          </cell>
          <cell r="C2509" t="str">
            <v>Expense</v>
          </cell>
          <cell r="D2509" t="str">
            <v>F58400004</v>
          </cell>
          <cell r="E2509" t="str">
            <v>G / A: Customer Administration</v>
          </cell>
          <cell r="F2509">
            <v>0</v>
          </cell>
        </row>
        <row r="2510">
          <cell r="A2510" t="str">
            <v>50009782</v>
          </cell>
          <cell r="B2510" t="str">
            <v>F58400001-F58400305-Accommodation-NatExp</v>
          </cell>
          <cell r="C2510" t="str">
            <v>Expense</v>
          </cell>
          <cell r="D2510" t="str">
            <v>F58400001</v>
          </cell>
          <cell r="E2510" t="str">
            <v>G / A: Other General Expenses</v>
          </cell>
          <cell r="F2510">
            <v>0</v>
          </cell>
        </row>
        <row r="2511">
          <cell r="A2511" t="str">
            <v>50009783</v>
          </cell>
          <cell r="B2511" t="str">
            <v>F58400001 - F58400306 - XBS G&amp;A - Nat Exp</v>
          </cell>
          <cell r="C2511" t="str">
            <v>Expense</v>
          </cell>
          <cell r="D2511" t="str">
            <v>F58400001</v>
          </cell>
          <cell r="E2511" t="str">
            <v>G / A: Other General Expenses</v>
          </cell>
          <cell r="F2511">
            <v>0</v>
          </cell>
        </row>
        <row r="2512">
          <cell r="A2512" t="str">
            <v>50009784</v>
          </cell>
          <cell r="B2512" t="str">
            <v>F58400001 - F58400310 - Consumables G&amp;A - Nat Exp</v>
          </cell>
          <cell r="C2512" t="str">
            <v>Expense</v>
          </cell>
          <cell r="D2512" t="str">
            <v>F58400001</v>
          </cell>
          <cell r="E2512" t="str">
            <v>G / A: Other General Expenses</v>
          </cell>
          <cell r="F2512">
            <v>0</v>
          </cell>
        </row>
        <row r="2513">
          <cell r="A2513" t="str">
            <v>50009785</v>
          </cell>
          <cell r="B2513" t="str">
            <v>F58400001 - F58400311 - NAF Allocations - Nat Exp</v>
          </cell>
          <cell r="C2513" t="str">
            <v>Expense</v>
          </cell>
          <cell r="D2513" t="str">
            <v>F58400001</v>
          </cell>
          <cell r="E2513" t="str">
            <v>G / A: Other General Expenses</v>
          </cell>
          <cell r="F2513">
            <v>0</v>
          </cell>
        </row>
        <row r="2514">
          <cell r="A2514" t="str">
            <v>50009954</v>
          </cell>
          <cell r="B2514" t="str">
            <v>Inactive 4/2014</v>
          </cell>
          <cell r="C2514" t="str">
            <v>Expense</v>
          </cell>
          <cell r="D2514" t="str">
            <v>F41320001</v>
          </cell>
          <cell r="E2514" t="str">
            <v>Supplies Cost of Sales: Mfg Cost Variances</v>
          </cell>
          <cell r="F2514">
            <v>0</v>
          </cell>
        </row>
        <row r="2515">
          <cell r="A2515" t="str">
            <v>51009800</v>
          </cell>
          <cell r="B2515" t="str">
            <v>CA Offset for F44700001</v>
          </cell>
          <cell r="C2515" t="str">
            <v>Expense</v>
          </cell>
          <cell r="D2515">
            <v>0</v>
          </cell>
          <cell r="E2515">
            <v>0</v>
          </cell>
          <cell r="F2515">
            <v>0</v>
          </cell>
        </row>
        <row r="2516">
          <cell r="A2516" t="str">
            <v>51009801</v>
          </cell>
          <cell r="B2516" t="str">
            <v>CA Offset for F58200001</v>
          </cell>
          <cell r="C2516" t="str">
            <v>Expense</v>
          </cell>
          <cell r="D2516">
            <v>0</v>
          </cell>
          <cell r="E2516">
            <v>0</v>
          </cell>
          <cell r="F2516">
            <v>0</v>
          </cell>
        </row>
        <row r="2517">
          <cell r="A2517" t="str">
            <v>51009802</v>
          </cell>
          <cell r="B2517" t="str">
            <v>CA Offset for F58200002</v>
          </cell>
          <cell r="C2517" t="str">
            <v>Expense</v>
          </cell>
          <cell r="D2517">
            <v>0</v>
          </cell>
          <cell r="E2517">
            <v>0</v>
          </cell>
          <cell r="F2517">
            <v>0</v>
          </cell>
        </row>
        <row r="2518">
          <cell r="A2518" t="str">
            <v>51009803</v>
          </cell>
          <cell r="B2518" t="str">
            <v>CA Offset for F58200004</v>
          </cell>
          <cell r="C2518" t="str">
            <v>Expense</v>
          </cell>
          <cell r="D2518">
            <v>0</v>
          </cell>
          <cell r="E2518">
            <v>0</v>
          </cell>
          <cell r="F2518">
            <v>0</v>
          </cell>
        </row>
        <row r="2519">
          <cell r="A2519" t="str">
            <v>51009804</v>
          </cell>
          <cell r="B2519" t="str">
            <v>CA Offset for F58400001</v>
          </cell>
          <cell r="C2519" t="str">
            <v>Expense</v>
          </cell>
          <cell r="D2519">
            <v>0</v>
          </cell>
          <cell r="E2519">
            <v>0</v>
          </cell>
          <cell r="F2519">
            <v>0</v>
          </cell>
        </row>
        <row r="2520">
          <cell r="A2520" t="str">
            <v>51009805</v>
          </cell>
          <cell r="B2520" t="str">
            <v>CA Offset for F58400004</v>
          </cell>
          <cell r="C2520" t="str">
            <v>Expense</v>
          </cell>
          <cell r="D2520">
            <v>0</v>
          </cell>
          <cell r="E2520">
            <v>0</v>
          </cell>
          <cell r="F2520">
            <v>0</v>
          </cell>
        </row>
        <row r="2521">
          <cell r="A2521" t="str">
            <v>51009806</v>
          </cell>
          <cell r="B2521" t="str">
            <v>CA Offset for F58400031</v>
          </cell>
          <cell r="C2521" t="str">
            <v>Expense</v>
          </cell>
          <cell r="D2521">
            <v>0</v>
          </cell>
          <cell r="E2521">
            <v>0</v>
          </cell>
          <cell r="F2521">
            <v>0</v>
          </cell>
        </row>
        <row r="2522">
          <cell r="A2522" t="str">
            <v>51406011</v>
          </cell>
          <cell r="B2522" t="str">
            <v>Direct Hourly Labor</v>
          </cell>
          <cell r="C2522" t="str">
            <v>Expense</v>
          </cell>
          <cell r="D2522">
            <v>0</v>
          </cell>
          <cell r="E2522">
            <v>0</v>
          </cell>
          <cell r="F2522" t="str">
            <v>6011</v>
          </cell>
        </row>
        <row r="2523">
          <cell r="A2523" t="str">
            <v>51406012</v>
          </cell>
          <cell r="B2523" t="str">
            <v>DEACTIVATED Direct Hourly Labor Overtime Base</v>
          </cell>
          <cell r="C2523" t="str">
            <v>Expense</v>
          </cell>
          <cell r="D2523">
            <v>0</v>
          </cell>
          <cell r="E2523">
            <v>0</v>
          </cell>
          <cell r="F2523">
            <v>0</v>
          </cell>
        </row>
        <row r="2524">
          <cell r="A2524" t="str">
            <v>51406055</v>
          </cell>
          <cell r="B2524" t="str">
            <v>Indirect/Non-Prod. Hourly (IWF/Union)</v>
          </cell>
          <cell r="C2524" t="str">
            <v>Expense</v>
          </cell>
          <cell r="D2524">
            <v>0</v>
          </cell>
          <cell r="E2524">
            <v>0</v>
          </cell>
          <cell r="F2524" t="str">
            <v>6055</v>
          </cell>
        </row>
        <row r="2525">
          <cell r="A2525" t="str">
            <v>51406101</v>
          </cell>
          <cell r="B2525" t="str">
            <v>Material Handling</v>
          </cell>
          <cell r="C2525" t="str">
            <v>Expense</v>
          </cell>
          <cell r="D2525">
            <v>0</v>
          </cell>
          <cell r="E2525">
            <v>0</v>
          </cell>
          <cell r="F2525" t="str">
            <v>6101</v>
          </cell>
        </row>
        <row r="2526">
          <cell r="A2526" t="str">
            <v>51406105</v>
          </cell>
          <cell r="B2526" t="str">
            <v>Other Indirect Hourly Labor</v>
          </cell>
          <cell r="C2526" t="str">
            <v>Expense</v>
          </cell>
          <cell r="D2526">
            <v>0</v>
          </cell>
          <cell r="E2526">
            <v>0</v>
          </cell>
          <cell r="F2526" t="str">
            <v>6105</v>
          </cell>
        </row>
        <row r="2527">
          <cell r="A2527" t="str">
            <v>51406209</v>
          </cell>
          <cell r="B2527" t="str">
            <v>Professional / Technical Salaries</v>
          </cell>
          <cell r="C2527" t="str">
            <v>Expense</v>
          </cell>
          <cell r="D2527">
            <v>0</v>
          </cell>
          <cell r="E2527">
            <v>0</v>
          </cell>
          <cell r="F2527" t="str">
            <v>6209</v>
          </cell>
        </row>
        <row r="2528">
          <cell r="A2528" t="str">
            <v>51406232</v>
          </cell>
          <cell r="B2528" t="str">
            <v>Account Rep Salaries</v>
          </cell>
          <cell r="C2528" t="str">
            <v>Expense</v>
          </cell>
          <cell r="D2528">
            <v>0</v>
          </cell>
          <cell r="E2528">
            <v>0</v>
          </cell>
          <cell r="F2528" t="str">
            <v>6232</v>
          </cell>
        </row>
        <row r="2529">
          <cell r="A2529" t="str">
            <v>51406235</v>
          </cell>
          <cell r="B2529" t="str">
            <v>Sales Trainee Salaries</v>
          </cell>
          <cell r="C2529" t="str">
            <v>Expense</v>
          </cell>
          <cell r="D2529">
            <v>0</v>
          </cell>
          <cell r="E2529">
            <v>0</v>
          </cell>
          <cell r="F2529" t="str">
            <v>6235</v>
          </cell>
        </row>
        <row r="2530">
          <cell r="A2530" t="str">
            <v>51406247</v>
          </cell>
          <cell r="B2530" t="str">
            <v>Sales Salaries</v>
          </cell>
          <cell r="C2530" t="str">
            <v>Expense</v>
          </cell>
          <cell r="D2530">
            <v>0</v>
          </cell>
          <cell r="E2530">
            <v>0</v>
          </cell>
          <cell r="F2530" t="str">
            <v>6247</v>
          </cell>
        </row>
        <row r="2531">
          <cell r="A2531" t="str">
            <v>51406248</v>
          </cell>
          <cell r="B2531" t="str">
            <v>Material Handling (IWF/Union)</v>
          </cell>
          <cell r="C2531" t="str">
            <v>Expense</v>
          </cell>
          <cell r="D2531">
            <v>0</v>
          </cell>
          <cell r="E2531">
            <v>0</v>
          </cell>
          <cell r="F2531" t="str">
            <v>6248</v>
          </cell>
        </row>
        <row r="2532">
          <cell r="A2532" t="str">
            <v>51406249</v>
          </cell>
          <cell r="B2532" t="str">
            <v>Other Indirect Hourly Labor (IWF/Union)</v>
          </cell>
          <cell r="C2532" t="str">
            <v>Expense</v>
          </cell>
          <cell r="D2532">
            <v>0</v>
          </cell>
          <cell r="E2532">
            <v>0</v>
          </cell>
          <cell r="F2532" t="str">
            <v>6249</v>
          </cell>
        </row>
        <row r="2533">
          <cell r="A2533" t="str">
            <v>51406250</v>
          </cell>
          <cell r="B2533" t="str">
            <v>Hourly Wages - (IWF/Union)</v>
          </cell>
          <cell r="C2533" t="str">
            <v>Expense</v>
          </cell>
          <cell r="D2533">
            <v>0</v>
          </cell>
          <cell r="E2533">
            <v>0</v>
          </cell>
          <cell r="F2533" t="str">
            <v>6250</v>
          </cell>
        </row>
        <row r="2534">
          <cell r="A2534" t="str">
            <v>51406251</v>
          </cell>
          <cell r="B2534" t="str">
            <v>Direct Hourly Labor (IWF/Union)</v>
          </cell>
          <cell r="C2534" t="str">
            <v>Expense</v>
          </cell>
          <cell r="D2534">
            <v>0</v>
          </cell>
          <cell r="E2534">
            <v>0</v>
          </cell>
          <cell r="F2534" t="str">
            <v>6251</v>
          </cell>
        </row>
        <row r="2535">
          <cell r="A2535" t="str">
            <v>51406252</v>
          </cell>
          <cell r="B2535" t="str">
            <v>DEACTIVATED Direct Hourly Labor Overtime Base (IWF</v>
          </cell>
          <cell r="C2535" t="str">
            <v>Expense</v>
          </cell>
          <cell r="D2535">
            <v>0</v>
          </cell>
          <cell r="E2535">
            <v>0</v>
          </cell>
          <cell r="F2535">
            <v>0</v>
          </cell>
        </row>
        <row r="2536">
          <cell r="A2536" t="str">
            <v>51406262</v>
          </cell>
          <cell r="B2536" t="str">
            <v>Customer Service Salaries</v>
          </cell>
          <cell r="C2536" t="str">
            <v>Expense</v>
          </cell>
          <cell r="D2536">
            <v>0</v>
          </cell>
          <cell r="E2536">
            <v>0</v>
          </cell>
          <cell r="F2536" t="str">
            <v>6262</v>
          </cell>
        </row>
        <row r="2537">
          <cell r="A2537" t="str">
            <v>51406265</v>
          </cell>
          <cell r="B2537" t="str">
            <v>Facility Management Supervisor Salaries</v>
          </cell>
          <cell r="C2537" t="str">
            <v>Expense</v>
          </cell>
          <cell r="D2537">
            <v>0</v>
          </cell>
          <cell r="E2537">
            <v>0</v>
          </cell>
          <cell r="F2537" t="str">
            <v>6265</v>
          </cell>
        </row>
        <row r="2538">
          <cell r="A2538" t="str">
            <v>51406266</v>
          </cell>
          <cell r="B2538" t="str">
            <v>CSE/CSS I-II Salaries</v>
          </cell>
          <cell r="C2538" t="str">
            <v>Expense</v>
          </cell>
          <cell r="D2538">
            <v>0</v>
          </cell>
          <cell r="E2538">
            <v>0</v>
          </cell>
          <cell r="F2538" t="str">
            <v>6266</v>
          </cell>
        </row>
        <row r="2539">
          <cell r="A2539" t="str">
            <v>51406267</v>
          </cell>
          <cell r="B2539" t="str">
            <v>DEACTIVATED XBS Production Mgr Salary</v>
          </cell>
          <cell r="C2539" t="str">
            <v>Expense</v>
          </cell>
          <cell r="D2539">
            <v>0</v>
          </cell>
          <cell r="E2539">
            <v>0</v>
          </cell>
          <cell r="F2539" t="str">
            <v>6267</v>
          </cell>
        </row>
        <row r="2540">
          <cell r="A2540" t="str">
            <v>51406268</v>
          </cell>
          <cell r="B2540" t="str">
            <v>Mfg. Sec/Clk.Weekly</v>
          </cell>
          <cell r="C2540" t="str">
            <v>Expense</v>
          </cell>
          <cell r="D2540">
            <v>0</v>
          </cell>
          <cell r="E2540">
            <v>0</v>
          </cell>
          <cell r="F2540" t="str">
            <v>6268</v>
          </cell>
        </row>
        <row r="2541">
          <cell r="A2541" t="str">
            <v>51406269</v>
          </cell>
          <cell r="B2541" t="str">
            <v>Sales Managers Salaries</v>
          </cell>
          <cell r="C2541" t="str">
            <v>Expense</v>
          </cell>
          <cell r="D2541">
            <v>0</v>
          </cell>
          <cell r="E2541">
            <v>0</v>
          </cell>
          <cell r="F2541" t="str">
            <v>6269</v>
          </cell>
        </row>
        <row r="2542">
          <cell r="A2542" t="str">
            <v>51406272</v>
          </cell>
          <cell r="B2542" t="str">
            <v>Non-Exempt Technical</v>
          </cell>
          <cell r="C2542" t="str">
            <v>Expense</v>
          </cell>
          <cell r="D2542">
            <v>0</v>
          </cell>
          <cell r="E2542">
            <v>0</v>
          </cell>
          <cell r="F2542" t="str">
            <v>6272</v>
          </cell>
        </row>
        <row r="2543">
          <cell r="A2543" t="str">
            <v>51406284</v>
          </cell>
          <cell r="B2543" t="str">
            <v>Svc. Center Tech Salaries</v>
          </cell>
          <cell r="C2543" t="str">
            <v>Expense</v>
          </cell>
          <cell r="D2543">
            <v>0</v>
          </cell>
          <cell r="E2543">
            <v>0</v>
          </cell>
          <cell r="F2543" t="str">
            <v>6284</v>
          </cell>
        </row>
        <row r="2544">
          <cell r="A2544" t="str">
            <v>51406285</v>
          </cell>
          <cell r="B2544" t="str">
            <v>Exempt Salaries</v>
          </cell>
          <cell r="C2544" t="str">
            <v>Expense</v>
          </cell>
          <cell r="D2544">
            <v>0</v>
          </cell>
          <cell r="E2544">
            <v>0</v>
          </cell>
          <cell r="F2544" t="str">
            <v>6285</v>
          </cell>
        </row>
        <row r="2545">
          <cell r="A2545" t="str">
            <v>51406291</v>
          </cell>
          <cell r="B2545" t="str">
            <v>Non-Exempt Salaries - Facilities Mgmt</v>
          </cell>
          <cell r="C2545" t="str">
            <v>Expense</v>
          </cell>
          <cell r="D2545">
            <v>0</v>
          </cell>
          <cell r="E2545">
            <v>0</v>
          </cell>
          <cell r="F2545" t="str">
            <v>6291</v>
          </cell>
        </row>
        <row r="2546">
          <cell r="A2546" t="str">
            <v>51406295</v>
          </cell>
          <cell r="B2546" t="str">
            <v>Non-Exempt Salaries</v>
          </cell>
          <cell r="C2546" t="str">
            <v>Expense</v>
          </cell>
          <cell r="D2546">
            <v>0</v>
          </cell>
          <cell r="E2546">
            <v>0</v>
          </cell>
          <cell r="F2546" t="str">
            <v>6295</v>
          </cell>
        </row>
        <row r="2547">
          <cell r="A2547" t="str">
            <v>51406296</v>
          </cell>
          <cell r="B2547" t="str">
            <v>Co-Op / Summer Intern Base Salary</v>
          </cell>
          <cell r="C2547" t="str">
            <v>Expense</v>
          </cell>
          <cell r="D2547">
            <v>0</v>
          </cell>
          <cell r="E2547">
            <v>0</v>
          </cell>
          <cell r="F2547" t="str">
            <v>6296</v>
          </cell>
        </row>
        <row r="2548">
          <cell r="A2548" t="str">
            <v>51406300</v>
          </cell>
          <cell r="B2548" t="str">
            <v>DEACTIVATED Lump Sum Payments - Non-exempt</v>
          </cell>
          <cell r="C2548" t="str">
            <v>Expense</v>
          </cell>
          <cell r="D2548">
            <v>0</v>
          </cell>
          <cell r="E2548">
            <v>0</v>
          </cell>
          <cell r="F2548">
            <v>0</v>
          </cell>
        </row>
        <row r="2549">
          <cell r="A2549" t="str">
            <v>51406340</v>
          </cell>
          <cell r="B2549" t="str">
            <v>Non-Exempt Salaries - PARC 0% Load Rate</v>
          </cell>
          <cell r="C2549" t="str">
            <v>Expense</v>
          </cell>
          <cell r="D2549">
            <v>0</v>
          </cell>
          <cell r="E2549">
            <v>0</v>
          </cell>
          <cell r="F2549" t="str">
            <v>6340</v>
          </cell>
        </row>
        <row r="2550">
          <cell r="A2550" t="str">
            <v>51406342</v>
          </cell>
          <cell r="B2550" t="str">
            <v>Exempt Salaries - PARC 0% Load Rate</v>
          </cell>
          <cell r="C2550" t="str">
            <v>Expense</v>
          </cell>
          <cell r="D2550">
            <v>0</v>
          </cell>
          <cell r="E2550">
            <v>0</v>
          </cell>
          <cell r="F2550" t="str">
            <v>6342</v>
          </cell>
        </row>
        <row r="2551">
          <cell r="A2551" t="str">
            <v>51406347</v>
          </cell>
          <cell r="B2551" t="str">
            <v>INACTIVE-&gt;99999999 08/09</v>
          </cell>
          <cell r="C2551" t="str">
            <v>Expense</v>
          </cell>
          <cell r="D2551">
            <v>0</v>
          </cell>
          <cell r="E2551">
            <v>0</v>
          </cell>
          <cell r="F2551" t="str">
            <v>6347</v>
          </cell>
        </row>
        <row r="2552">
          <cell r="A2552" t="str">
            <v>51406351</v>
          </cell>
          <cell r="B2552" t="str">
            <v>Exempt Salaries - 8.5% Load Rate</v>
          </cell>
          <cell r="C2552" t="str">
            <v>Expense</v>
          </cell>
          <cell r="D2552">
            <v>0</v>
          </cell>
          <cell r="E2552">
            <v>0</v>
          </cell>
          <cell r="F2552" t="str">
            <v>6351</v>
          </cell>
        </row>
        <row r="2553">
          <cell r="A2553" t="str">
            <v>51406352</v>
          </cell>
          <cell r="B2553" t="str">
            <v>Non-Exempt Salaries - 8.5% Load Rate</v>
          </cell>
          <cell r="C2553" t="str">
            <v>Expense</v>
          </cell>
          <cell r="D2553">
            <v>0</v>
          </cell>
          <cell r="E2553">
            <v>0</v>
          </cell>
          <cell r="F2553" t="str">
            <v>6352</v>
          </cell>
        </row>
        <row r="2554">
          <cell r="A2554" t="str">
            <v>51406353</v>
          </cell>
          <cell r="B2554" t="str">
            <v>Hourly Wages- 8.5% Load Rate</v>
          </cell>
          <cell r="C2554" t="str">
            <v>Expense</v>
          </cell>
          <cell r="D2554">
            <v>0</v>
          </cell>
          <cell r="E2554">
            <v>0</v>
          </cell>
          <cell r="F2554" t="str">
            <v>6353</v>
          </cell>
        </row>
        <row r="2555">
          <cell r="A2555" t="str">
            <v>51406354</v>
          </cell>
          <cell r="B2555" t="str">
            <v>DEACTIVATED Hourly Wage Statutry/Direct-8.50%Ld Ra</v>
          </cell>
          <cell r="C2555" t="str">
            <v>Expense</v>
          </cell>
          <cell r="D2555">
            <v>0</v>
          </cell>
          <cell r="E2555">
            <v>0</v>
          </cell>
          <cell r="F2555" t="str">
            <v>6354</v>
          </cell>
        </row>
        <row r="2556">
          <cell r="A2556" t="str">
            <v>51406380</v>
          </cell>
          <cell r="B2556" t="str">
            <v>Non Exempt Salaries - 22.6% Load Rate</v>
          </cell>
          <cell r="C2556" t="str">
            <v>Expense</v>
          </cell>
          <cell r="D2556">
            <v>0</v>
          </cell>
          <cell r="E2556">
            <v>0</v>
          </cell>
          <cell r="F2556" t="str">
            <v>6380</v>
          </cell>
        </row>
        <row r="2557">
          <cell r="A2557" t="str">
            <v>51406382</v>
          </cell>
          <cell r="B2557" t="str">
            <v>Exempt Salaries- 22.6% Load Rate</v>
          </cell>
          <cell r="C2557" t="str">
            <v>Expense</v>
          </cell>
          <cell r="D2557">
            <v>0</v>
          </cell>
          <cell r="E2557">
            <v>0</v>
          </cell>
          <cell r="F2557" t="str">
            <v>6382</v>
          </cell>
        </row>
        <row r="2558">
          <cell r="A2558" t="str">
            <v>51406386</v>
          </cell>
          <cell r="B2558" t="str">
            <v>DEACTIVATED Exempt Shift Xne - 22.6% Load Rate</v>
          </cell>
          <cell r="C2558" t="str">
            <v>Expense</v>
          </cell>
          <cell r="D2558">
            <v>0</v>
          </cell>
          <cell r="E2558">
            <v>0</v>
          </cell>
          <cell r="F2558" t="str">
            <v>6386</v>
          </cell>
        </row>
        <row r="2559">
          <cell r="A2559" t="str">
            <v>51406387</v>
          </cell>
          <cell r="B2559" t="str">
            <v>Exempt Misc Earnings - 22.6% Load Rate</v>
          </cell>
          <cell r="C2559" t="str">
            <v>Expense</v>
          </cell>
          <cell r="D2559">
            <v>0</v>
          </cell>
          <cell r="E2559">
            <v>0</v>
          </cell>
          <cell r="F2559" t="str">
            <v>6387</v>
          </cell>
        </row>
        <row r="2560">
          <cell r="A2560" t="str">
            <v>51406388</v>
          </cell>
          <cell r="B2560" t="str">
            <v>Non-Exempt Salaries - 26.4% Load Rate</v>
          </cell>
          <cell r="C2560" t="str">
            <v>Expense</v>
          </cell>
          <cell r="D2560">
            <v>0</v>
          </cell>
          <cell r="E2560">
            <v>0</v>
          </cell>
          <cell r="F2560" t="str">
            <v>6388</v>
          </cell>
        </row>
        <row r="2561">
          <cell r="A2561" t="str">
            <v>51406391</v>
          </cell>
          <cell r="B2561" t="str">
            <v>Exempt Salaries - 26.4% Load Rate</v>
          </cell>
          <cell r="C2561" t="str">
            <v>Expense</v>
          </cell>
          <cell r="D2561">
            <v>0</v>
          </cell>
          <cell r="E2561">
            <v>0</v>
          </cell>
          <cell r="F2561" t="str">
            <v>6391</v>
          </cell>
        </row>
        <row r="2562">
          <cell r="A2562" t="str">
            <v>51406393</v>
          </cell>
          <cell r="B2562" t="str">
            <v>DEACTIVATED Exempt Shift - 26.4% Load Rate</v>
          </cell>
          <cell r="C2562" t="str">
            <v>Expense</v>
          </cell>
          <cell r="D2562">
            <v>0</v>
          </cell>
          <cell r="E2562">
            <v>0</v>
          </cell>
          <cell r="F2562">
            <v>0</v>
          </cell>
        </row>
        <row r="2563">
          <cell r="A2563" t="str">
            <v>51416012</v>
          </cell>
          <cell r="B2563" t="str">
            <v>Direct Hourly Overtime Base</v>
          </cell>
          <cell r="C2563" t="str">
            <v>Expense</v>
          </cell>
          <cell r="D2563">
            <v>0</v>
          </cell>
          <cell r="E2563">
            <v>0</v>
          </cell>
          <cell r="F2563" t="str">
            <v>6012</v>
          </cell>
        </row>
        <row r="2564">
          <cell r="A2564" t="str">
            <v>51416056</v>
          </cell>
          <cell r="B2564" t="str">
            <v>Ind/Non-Prod Hourly-O/T Base</v>
          </cell>
          <cell r="C2564" t="str">
            <v>Expense</v>
          </cell>
          <cell r="D2564">
            <v>0</v>
          </cell>
          <cell r="E2564">
            <v>0</v>
          </cell>
          <cell r="F2564" t="str">
            <v>6056</v>
          </cell>
        </row>
        <row r="2565">
          <cell r="A2565" t="str">
            <v>51416100</v>
          </cell>
          <cell r="B2565" t="str">
            <v>Matl Handling-O/T Base</v>
          </cell>
          <cell r="C2565" t="str">
            <v>Expense</v>
          </cell>
          <cell r="D2565">
            <v>0</v>
          </cell>
          <cell r="E2565">
            <v>0</v>
          </cell>
          <cell r="F2565" t="str">
            <v>6100</v>
          </cell>
        </row>
        <row r="2566">
          <cell r="A2566" t="str">
            <v>51416106</v>
          </cell>
          <cell r="B2566" t="str">
            <v>Other Indirect Hourly Overtime Base</v>
          </cell>
          <cell r="C2566" t="str">
            <v>Expense</v>
          </cell>
          <cell r="D2566">
            <v>0</v>
          </cell>
          <cell r="E2566">
            <v>0</v>
          </cell>
          <cell r="F2566" t="str">
            <v>6106</v>
          </cell>
        </row>
        <row r="2567">
          <cell r="A2567" t="str">
            <v>51416171</v>
          </cell>
          <cell r="B2567" t="str">
            <v>Bonuses, Incentive Compensation, Awards</v>
          </cell>
          <cell r="C2567" t="str">
            <v>Expense</v>
          </cell>
          <cell r="D2567">
            <v>0</v>
          </cell>
          <cell r="E2567">
            <v>0</v>
          </cell>
          <cell r="F2567" t="str">
            <v>6171</v>
          </cell>
        </row>
        <row r="2568">
          <cell r="A2568" t="str">
            <v>51416172</v>
          </cell>
          <cell r="B2568" t="str">
            <v>Offshore Incentive Compensation</v>
          </cell>
          <cell r="C2568" t="str">
            <v>Expense</v>
          </cell>
          <cell r="D2568">
            <v>0</v>
          </cell>
          <cell r="E2568">
            <v>0</v>
          </cell>
          <cell r="F2568" t="str">
            <v>6172</v>
          </cell>
        </row>
        <row r="2569">
          <cell r="A2569" t="str">
            <v>51416173</v>
          </cell>
          <cell r="B2569" t="str">
            <v>Supply Bonus Earned</v>
          </cell>
          <cell r="C2569" t="str">
            <v>Expense</v>
          </cell>
          <cell r="D2569">
            <v>0</v>
          </cell>
          <cell r="E2569">
            <v>0</v>
          </cell>
          <cell r="F2569" t="str">
            <v>6173</v>
          </cell>
        </row>
        <row r="2570">
          <cell r="A2570" t="str">
            <v>51416174</v>
          </cell>
          <cell r="B2570" t="str">
            <v>Management Fee Accrual</v>
          </cell>
          <cell r="C2570" t="str">
            <v>Expense</v>
          </cell>
          <cell r="D2570">
            <v>0</v>
          </cell>
          <cell r="E2570">
            <v>0</v>
          </cell>
          <cell r="F2570" t="str">
            <v>6174</v>
          </cell>
        </row>
        <row r="2571">
          <cell r="A2571" t="str">
            <v>51416182</v>
          </cell>
          <cell r="B2571" t="str">
            <v>Sales Compensation Incentive</v>
          </cell>
          <cell r="C2571" t="str">
            <v>Expense</v>
          </cell>
          <cell r="D2571">
            <v>0</v>
          </cell>
          <cell r="E2571">
            <v>0</v>
          </cell>
          <cell r="F2571" t="str">
            <v>6182</v>
          </cell>
        </row>
        <row r="2572">
          <cell r="A2572" t="str">
            <v>51416184</v>
          </cell>
          <cell r="B2572" t="str">
            <v>Earnings Equity Adjustments</v>
          </cell>
          <cell r="C2572" t="str">
            <v>Expense</v>
          </cell>
          <cell r="D2572">
            <v>0</v>
          </cell>
          <cell r="E2572">
            <v>0</v>
          </cell>
          <cell r="F2572" t="str">
            <v>6184</v>
          </cell>
        </row>
        <row r="2573">
          <cell r="A2573" t="str">
            <v>51416190</v>
          </cell>
          <cell r="B2573" t="str">
            <v>Guaranteed Commission Balance Adj.</v>
          </cell>
          <cell r="C2573" t="str">
            <v>Expense</v>
          </cell>
          <cell r="D2573">
            <v>0</v>
          </cell>
          <cell r="E2573">
            <v>0</v>
          </cell>
          <cell r="F2573" t="str">
            <v>6190</v>
          </cell>
        </row>
        <row r="2574">
          <cell r="A2574" t="str">
            <v>51416191</v>
          </cell>
          <cell r="B2574" t="str">
            <v>Payroll Adjustments / Other</v>
          </cell>
          <cell r="C2574" t="str">
            <v>Expense</v>
          </cell>
          <cell r="D2574">
            <v>0</v>
          </cell>
          <cell r="E2574">
            <v>0</v>
          </cell>
          <cell r="F2574" t="str">
            <v>6191</v>
          </cell>
        </row>
        <row r="2575">
          <cell r="A2575" t="str">
            <v>51416197</v>
          </cell>
          <cell r="B2575" t="str">
            <v>Bonus - Offshore Statutory</v>
          </cell>
          <cell r="C2575" t="str">
            <v>Expense</v>
          </cell>
          <cell r="D2575">
            <v>0</v>
          </cell>
          <cell r="E2575">
            <v>0</v>
          </cell>
          <cell r="F2575" t="str">
            <v>6197</v>
          </cell>
        </row>
        <row r="2576">
          <cell r="A2576" t="str">
            <v>51416210</v>
          </cell>
          <cell r="B2576" t="str">
            <v>Prof/Tech O/T Base</v>
          </cell>
          <cell r="C2576" t="str">
            <v>Expense</v>
          </cell>
          <cell r="D2576">
            <v>0</v>
          </cell>
          <cell r="E2576">
            <v>0</v>
          </cell>
          <cell r="F2576" t="str">
            <v>6210</v>
          </cell>
        </row>
        <row r="2577">
          <cell r="A2577" t="str">
            <v>51416252</v>
          </cell>
          <cell r="B2577" t="str">
            <v>Direct Hourly Labor Overtime Base (IWF/Union)</v>
          </cell>
          <cell r="C2577" t="str">
            <v>Expense</v>
          </cell>
          <cell r="D2577">
            <v>0</v>
          </cell>
          <cell r="E2577">
            <v>0</v>
          </cell>
          <cell r="F2577" t="str">
            <v>6252</v>
          </cell>
        </row>
        <row r="2578">
          <cell r="A2578" t="str">
            <v>51416270</v>
          </cell>
          <cell r="B2578" t="str">
            <v>Mfg Sec/Clerical O/T Base</v>
          </cell>
          <cell r="C2578" t="str">
            <v>Expense</v>
          </cell>
          <cell r="D2578">
            <v>0</v>
          </cell>
          <cell r="E2578">
            <v>0</v>
          </cell>
          <cell r="F2578" t="str">
            <v>6270</v>
          </cell>
        </row>
        <row r="2579">
          <cell r="A2579" t="str">
            <v>51416273</v>
          </cell>
          <cell r="B2579" t="str">
            <v>Non-Exempt Tech - O/T Base</v>
          </cell>
          <cell r="C2579" t="str">
            <v>Expense</v>
          </cell>
          <cell r="D2579">
            <v>0</v>
          </cell>
          <cell r="E2579">
            <v>0</v>
          </cell>
          <cell r="F2579" t="str">
            <v>6273</v>
          </cell>
        </row>
        <row r="2580">
          <cell r="A2580" t="str">
            <v>51416288</v>
          </cell>
          <cell r="B2580" t="str">
            <v>Sup &amp; Exempt Salary O/T Base</v>
          </cell>
          <cell r="C2580" t="str">
            <v>Expense</v>
          </cell>
          <cell r="D2580">
            <v>0</v>
          </cell>
          <cell r="E2580">
            <v>0</v>
          </cell>
          <cell r="F2580" t="str">
            <v>6288</v>
          </cell>
        </row>
        <row r="2581">
          <cell r="A2581" t="str">
            <v>51416289</v>
          </cell>
          <cell r="B2581" t="str">
            <v>DEACTIVATED Ex Salary Supr O/T Base</v>
          </cell>
          <cell r="C2581" t="str">
            <v>Expense</v>
          </cell>
          <cell r="D2581">
            <v>0</v>
          </cell>
          <cell r="E2581">
            <v>0</v>
          </cell>
          <cell r="F2581" t="str">
            <v>6289</v>
          </cell>
        </row>
        <row r="2582">
          <cell r="A2582" t="str">
            <v>51416292</v>
          </cell>
          <cell r="B2582" t="str">
            <v>Non-Exempt - Overtime Base</v>
          </cell>
          <cell r="C2582" t="str">
            <v>Expense</v>
          </cell>
          <cell r="D2582">
            <v>0</v>
          </cell>
          <cell r="E2582">
            <v>0</v>
          </cell>
          <cell r="F2582" t="str">
            <v>6292</v>
          </cell>
        </row>
        <row r="2583">
          <cell r="A2583" t="str">
            <v>51416293</v>
          </cell>
          <cell r="B2583" t="str">
            <v>Co-Op / Summer Intern - Overtime</v>
          </cell>
          <cell r="C2583" t="str">
            <v>Expense</v>
          </cell>
          <cell r="D2583">
            <v>0</v>
          </cell>
          <cell r="E2583">
            <v>0</v>
          </cell>
          <cell r="F2583" t="str">
            <v>6293</v>
          </cell>
        </row>
        <row r="2584">
          <cell r="A2584" t="str">
            <v>51416299</v>
          </cell>
          <cell r="B2584" t="str">
            <v>Industrial Staff Gainsharing</v>
          </cell>
          <cell r="C2584" t="str">
            <v>Expense</v>
          </cell>
          <cell r="D2584">
            <v>0</v>
          </cell>
          <cell r="E2584">
            <v>0</v>
          </cell>
          <cell r="F2584" t="str">
            <v>6299</v>
          </cell>
        </row>
        <row r="2585">
          <cell r="A2585" t="str">
            <v>51416300</v>
          </cell>
          <cell r="B2585" t="str">
            <v>Lump Sum Payments - Non-exempt</v>
          </cell>
          <cell r="C2585" t="str">
            <v>Expense</v>
          </cell>
          <cell r="D2585">
            <v>0</v>
          </cell>
          <cell r="E2585">
            <v>0</v>
          </cell>
          <cell r="F2585" t="str">
            <v>6300</v>
          </cell>
        </row>
        <row r="2586">
          <cell r="A2586" t="str">
            <v>51416302</v>
          </cell>
          <cell r="B2586" t="str">
            <v>Shift Premium</v>
          </cell>
          <cell r="C2586" t="str">
            <v>Expense</v>
          </cell>
          <cell r="D2586">
            <v>0</v>
          </cell>
          <cell r="E2586">
            <v>0</v>
          </cell>
          <cell r="F2586" t="str">
            <v>6302</v>
          </cell>
        </row>
        <row r="2587">
          <cell r="A2587" t="str">
            <v>51416305</v>
          </cell>
          <cell r="B2587" t="str">
            <v>Shift-Weekly-Other</v>
          </cell>
          <cell r="C2587" t="str">
            <v>Expense</v>
          </cell>
          <cell r="D2587">
            <v>0</v>
          </cell>
          <cell r="E2587">
            <v>0</v>
          </cell>
          <cell r="F2587" t="str">
            <v>6305</v>
          </cell>
        </row>
        <row r="2588">
          <cell r="A2588" t="str">
            <v>51416306</v>
          </cell>
          <cell r="B2588" t="str">
            <v>Shift-Hourly Employees</v>
          </cell>
          <cell r="C2588" t="str">
            <v>Expense</v>
          </cell>
          <cell r="D2588">
            <v>0</v>
          </cell>
          <cell r="E2588">
            <v>0</v>
          </cell>
          <cell r="F2588" t="str">
            <v>6306</v>
          </cell>
        </row>
        <row r="2589">
          <cell r="A2589" t="str">
            <v>51416315</v>
          </cell>
          <cell r="B2589" t="str">
            <v>Shift-Exempt Salaried</v>
          </cell>
          <cell r="C2589" t="str">
            <v>Expense</v>
          </cell>
          <cell r="D2589">
            <v>0</v>
          </cell>
          <cell r="E2589">
            <v>0</v>
          </cell>
          <cell r="F2589" t="str">
            <v>6315</v>
          </cell>
        </row>
        <row r="2590">
          <cell r="A2590" t="str">
            <v>51416320</v>
          </cell>
          <cell r="B2590" t="str">
            <v>Hourly Standby Overtime</v>
          </cell>
          <cell r="C2590" t="str">
            <v>Expense</v>
          </cell>
          <cell r="D2590">
            <v>0</v>
          </cell>
          <cell r="E2590">
            <v>0</v>
          </cell>
          <cell r="F2590" t="str">
            <v>6320</v>
          </cell>
        </row>
        <row r="2591">
          <cell r="A2591" t="str">
            <v>51416323</v>
          </cell>
          <cell r="B2591" t="str">
            <v>Service Overtime</v>
          </cell>
          <cell r="C2591" t="str">
            <v>Expense</v>
          </cell>
          <cell r="D2591">
            <v>0</v>
          </cell>
          <cell r="E2591">
            <v>0</v>
          </cell>
          <cell r="F2591" t="str">
            <v>6323</v>
          </cell>
        </row>
        <row r="2592">
          <cell r="A2592" t="str">
            <v>51416324</v>
          </cell>
          <cell r="B2592" t="str">
            <v>Service Non-Call Overtime</v>
          </cell>
          <cell r="C2592" t="str">
            <v>Expense</v>
          </cell>
          <cell r="D2592">
            <v>0</v>
          </cell>
          <cell r="E2592">
            <v>0</v>
          </cell>
          <cell r="F2592" t="str">
            <v>6324</v>
          </cell>
        </row>
        <row r="2593">
          <cell r="A2593" t="str">
            <v>51416325</v>
          </cell>
          <cell r="B2593" t="str">
            <v>Non-Exempt Overtime</v>
          </cell>
          <cell r="C2593" t="str">
            <v>Expense</v>
          </cell>
          <cell r="D2593">
            <v>0</v>
          </cell>
          <cell r="E2593">
            <v>0</v>
          </cell>
          <cell r="F2593" t="str">
            <v>6325</v>
          </cell>
        </row>
        <row r="2594">
          <cell r="A2594" t="str">
            <v>51416326</v>
          </cell>
          <cell r="B2594" t="str">
            <v>Hourly Overtime</v>
          </cell>
          <cell r="C2594" t="str">
            <v>Expense</v>
          </cell>
          <cell r="D2594">
            <v>0</v>
          </cell>
          <cell r="E2594">
            <v>0</v>
          </cell>
          <cell r="F2594" t="str">
            <v>6326</v>
          </cell>
        </row>
        <row r="2595">
          <cell r="A2595" t="str">
            <v>51416328</v>
          </cell>
          <cell r="B2595" t="str">
            <v>Service T&amp;M Overtime</v>
          </cell>
          <cell r="C2595" t="str">
            <v>Expense</v>
          </cell>
          <cell r="D2595">
            <v>0</v>
          </cell>
          <cell r="E2595">
            <v>0</v>
          </cell>
          <cell r="F2595" t="str">
            <v>6328</v>
          </cell>
        </row>
        <row r="2596">
          <cell r="A2596" t="str">
            <v>51416329</v>
          </cell>
          <cell r="B2596" t="str">
            <v>Service Call Non-Billed Overtime</v>
          </cell>
          <cell r="C2596" t="str">
            <v>Expense</v>
          </cell>
          <cell r="D2596">
            <v>0</v>
          </cell>
          <cell r="E2596">
            <v>0</v>
          </cell>
          <cell r="F2596" t="str">
            <v>6329</v>
          </cell>
        </row>
        <row r="2597">
          <cell r="A2597" t="str">
            <v>51416333</v>
          </cell>
          <cell r="B2597" t="str">
            <v>Exempt Overtime</v>
          </cell>
          <cell r="C2597" t="str">
            <v>Expense</v>
          </cell>
          <cell r="D2597">
            <v>0</v>
          </cell>
          <cell r="E2597">
            <v>0</v>
          </cell>
          <cell r="F2597" t="str">
            <v>6333</v>
          </cell>
        </row>
        <row r="2598">
          <cell r="A2598" t="str">
            <v>51416383</v>
          </cell>
          <cell r="B2598" t="str">
            <v>Non-Exempt Overtime - 22.6% Load Rate</v>
          </cell>
          <cell r="C2598" t="str">
            <v>Expense</v>
          </cell>
          <cell r="D2598">
            <v>0</v>
          </cell>
          <cell r="E2598">
            <v>0</v>
          </cell>
          <cell r="F2598" t="str">
            <v>6383</v>
          </cell>
        </row>
        <row r="2599">
          <cell r="A2599" t="str">
            <v>51416384</v>
          </cell>
          <cell r="B2599" t="str">
            <v>Exempt Overtime - 22.6% Load Rate</v>
          </cell>
          <cell r="C2599" t="str">
            <v>Expense</v>
          </cell>
          <cell r="D2599">
            <v>0</v>
          </cell>
          <cell r="E2599">
            <v>0</v>
          </cell>
          <cell r="F2599" t="str">
            <v>6384</v>
          </cell>
        </row>
        <row r="2600">
          <cell r="A2600" t="str">
            <v>51416385</v>
          </cell>
          <cell r="B2600" t="str">
            <v>Non Exempt Shift Prem-22.6% Load Rate</v>
          </cell>
          <cell r="C2600" t="str">
            <v>Expense</v>
          </cell>
          <cell r="D2600">
            <v>0</v>
          </cell>
          <cell r="E2600">
            <v>0</v>
          </cell>
          <cell r="F2600" t="str">
            <v>6385</v>
          </cell>
        </row>
        <row r="2601">
          <cell r="A2601" t="str">
            <v>51416389</v>
          </cell>
          <cell r="B2601" t="str">
            <v>Non-Exempt Overtime - 26.4% Load Rate</v>
          </cell>
          <cell r="C2601" t="str">
            <v>Expense</v>
          </cell>
          <cell r="D2601">
            <v>0</v>
          </cell>
          <cell r="E2601">
            <v>0</v>
          </cell>
          <cell r="F2601" t="str">
            <v>6389</v>
          </cell>
        </row>
        <row r="2602">
          <cell r="A2602" t="str">
            <v>51416392</v>
          </cell>
          <cell r="B2602" t="str">
            <v>Exempt Overtime - 26.4% Load Rate</v>
          </cell>
          <cell r="C2602" t="str">
            <v>Expense</v>
          </cell>
          <cell r="D2602">
            <v>0</v>
          </cell>
          <cell r="E2602">
            <v>0</v>
          </cell>
          <cell r="F2602" t="str">
            <v>6392</v>
          </cell>
        </row>
        <row r="2603">
          <cell r="A2603" t="str">
            <v>51416393</v>
          </cell>
          <cell r="B2603" t="str">
            <v>Exempt Shift - 26.4% Load Rate</v>
          </cell>
          <cell r="C2603" t="str">
            <v>Expense</v>
          </cell>
          <cell r="D2603">
            <v>0</v>
          </cell>
          <cell r="E2603">
            <v>0</v>
          </cell>
          <cell r="F2603" t="str">
            <v>6393</v>
          </cell>
        </row>
        <row r="2604">
          <cell r="A2604" t="str">
            <v>51417661</v>
          </cell>
          <cell r="B2604" t="str">
            <v>National Incentive Program</v>
          </cell>
          <cell r="C2604" t="str">
            <v>Expense</v>
          </cell>
          <cell r="D2604">
            <v>0</v>
          </cell>
          <cell r="E2604">
            <v>0</v>
          </cell>
          <cell r="F2604" t="str">
            <v>7661</v>
          </cell>
        </row>
        <row r="2605">
          <cell r="A2605" t="str">
            <v>51417664</v>
          </cell>
          <cell r="B2605" t="str">
            <v>Meals For Employee Recognition</v>
          </cell>
          <cell r="C2605" t="str">
            <v>Expense</v>
          </cell>
          <cell r="D2605">
            <v>0</v>
          </cell>
          <cell r="E2605">
            <v>0</v>
          </cell>
          <cell r="F2605" t="str">
            <v>7664</v>
          </cell>
        </row>
        <row r="2606">
          <cell r="A2606" t="str">
            <v>51418606</v>
          </cell>
          <cell r="B2606" t="str">
            <v>Recreation &amp; Social Activity</v>
          </cell>
          <cell r="C2606" t="str">
            <v>Expense</v>
          </cell>
          <cell r="D2606">
            <v>0</v>
          </cell>
          <cell r="E2606">
            <v>0</v>
          </cell>
          <cell r="F2606" t="str">
            <v>8606</v>
          </cell>
        </row>
        <row r="2607">
          <cell r="A2607" t="str">
            <v>51418618</v>
          </cell>
          <cell r="B2607" t="str">
            <v>Formal Recognition Awards</v>
          </cell>
          <cell r="C2607" t="str">
            <v>Expense</v>
          </cell>
          <cell r="D2607">
            <v>0</v>
          </cell>
          <cell r="E2607">
            <v>0</v>
          </cell>
          <cell r="F2607" t="str">
            <v>8618</v>
          </cell>
        </row>
        <row r="2608">
          <cell r="A2608" t="str">
            <v>51418619</v>
          </cell>
          <cell r="B2608" t="str">
            <v>Long Service Tenure Meals</v>
          </cell>
          <cell r="C2608" t="str">
            <v>Expense</v>
          </cell>
          <cell r="D2608">
            <v>0</v>
          </cell>
          <cell r="E2608">
            <v>0</v>
          </cell>
          <cell r="F2608" t="str">
            <v>8619</v>
          </cell>
        </row>
        <row r="2609">
          <cell r="A2609" t="str">
            <v>51418620</v>
          </cell>
          <cell r="B2609" t="str">
            <v>Presidents Club Expense</v>
          </cell>
          <cell r="C2609" t="str">
            <v>Expense</v>
          </cell>
          <cell r="D2609">
            <v>0</v>
          </cell>
          <cell r="E2609">
            <v>0</v>
          </cell>
          <cell r="F2609" t="str">
            <v>8620</v>
          </cell>
        </row>
        <row r="2610">
          <cell r="A2610" t="str">
            <v>51418621</v>
          </cell>
          <cell r="B2610" t="str">
            <v>Discretionary Recognition</v>
          </cell>
          <cell r="C2610" t="str">
            <v>Expense</v>
          </cell>
          <cell r="D2610">
            <v>0</v>
          </cell>
          <cell r="E2610">
            <v>0</v>
          </cell>
          <cell r="F2610" t="str">
            <v>8621</v>
          </cell>
        </row>
        <row r="2611">
          <cell r="A2611" t="str">
            <v>51418622</v>
          </cell>
          <cell r="B2611" t="str">
            <v>Long Service Tenure - Non-Meal</v>
          </cell>
          <cell r="C2611" t="str">
            <v>Expense</v>
          </cell>
          <cell r="D2611">
            <v>0</v>
          </cell>
          <cell r="E2611">
            <v>0</v>
          </cell>
          <cell r="F2611" t="str">
            <v>8622</v>
          </cell>
        </row>
        <row r="2612">
          <cell r="A2612" t="str">
            <v>51418633</v>
          </cell>
          <cell r="B2612" t="str">
            <v>Xerox Dinner Award Program</v>
          </cell>
          <cell r="C2612" t="str">
            <v>Expense</v>
          </cell>
          <cell r="D2612">
            <v>0</v>
          </cell>
          <cell r="E2612">
            <v>0</v>
          </cell>
          <cell r="F2612" t="str">
            <v>8633</v>
          </cell>
        </row>
        <row r="2613">
          <cell r="A2613" t="str">
            <v>51426150</v>
          </cell>
          <cell r="B2613" t="str">
            <v>Holiday &amp; Vacation</v>
          </cell>
          <cell r="C2613" t="str">
            <v>Expense</v>
          </cell>
          <cell r="D2613">
            <v>0</v>
          </cell>
          <cell r="E2613">
            <v>0</v>
          </cell>
          <cell r="F2613" t="str">
            <v>6150</v>
          </cell>
        </row>
        <row r="2614">
          <cell r="A2614" t="str">
            <v>51426160</v>
          </cell>
          <cell r="B2614" t="str">
            <v>EE Food Benefit Coupons</v>
          </cell>
          <cell r="C2614" t="str">
            <v>Expense</v>
          </cell>
          <cell r="D2614">
            <v>0</v>
          </cell>
          <cell r="E2614">
            <v>0</v>
          </cell>
          <cell r="F2614" t="str">
            <v>6160</v>
          </cell>
        </row>
        <row r="2615">
          <cell r="A2615" t="str">
            <v>51426161</v>
          </cell>
          <cell r="B2615" t="str">
            <v>EE Transportation Reimburse</v>
          </cell>
          <cell r="C2615" t="str">
            <v>Expense</v>
          </cell>
          <cell r="D2615">
            <v>0</v>
          </cell>
          <cell r="E2615">
            <v>0</v>
          </cell>
          <cell r="F2615" t="str">
            <v>6161</v>
          </cell>
        </row>
        <row r="2616">
          <cell r="A2616" t="str">
            <v>51426162</v>
          </cell>
          <cell r="B2616" t="str">
            <v>Life Insurance Benefit Exp</v>
          </cell>
          <cell r="C2616" t="str">
            <v>Expense</v>
          </cell>
          <cell r="D2616">
            <v>0</v>
          </cell>
          <cell r="E2616">
            <v>0</v>
          </cell>
          <cell r="F2616" t="str">
            <v>6162</v>
          </cell>
        </row>
        <row r="2617">
          <cell r="A2617" t="str">
            <v>51426163</v>
          </cell>
          <cell r="B2617" t="str">
            <v>Non-US Payroll Tax Expenses</v>
          </cell>
          <cell r="C2617" t="str">
            <v>Expense</v>
          </cell>
          <cell r="D2617">
            <v>0</v>
          </cell>
          <cell r="E2617">
            <v>0</v>
          </cell>
          <cell r="F2617" t="str">
            <v>6163</v>
          </cell>
        </row>
        <row r="2618">
          <cell r="A2618" t="str">
            <v>51426298</v>
          </cell>
          <cell r="B2618" t="str">
            <v>DEACTIVATED Severance Pay</v>
          </cell>
          <cell r="C2618" t="str">
            <v>Expense</v>
          </cell>
          <cell r="D2618">
            <v>0</v>
          </cell>
          <cell r="E2618">
            <v>0</v>
          </cell>
          <cell r="F2618">
            <v>0</v>
          </cell>
        </row>
        <row r="2619">
          <cell r="A2619" t="str">
            <v>51426405</v>
          </cell>
          <cell r="B2619" t="str">
            <v>Benefits Cost - 38%</v>
          </cell>
          <cell r="C2619" t="str">
            <v>Expense</v>
          </cell>
          <cell r="D2619">
            <v>0</v>
          </cell>
          <cell r="E2619">
            <v>0</v>
          </cell>
          <cell r="F2619" t="str">
            <v>6405</v>
          </cell>
        </row>
        <row r="2620">
          <cell r="A2620" t="str">
            <v>51426406</v>
          </cell>
          <cell r="B2620" t="str">
            <v>Benefits Cost - 8.5%</v>
          </cell>
          <cell r="C2620" t="str">
            <v>Expense</v>
          </cell>
          <cell r="D2620">
            <v>0</v>
          </cell>
          <cell r="E2620">
            <v>0</v>
          </cell>
          <cell r="F2620" t="str">
            <v>6406</v>
          </cell>
        </row>
        <row r="2621">
          <cell r="A2621" t="str">
            <v>51426407</v>
          </cell>
          <cell r="B2621" t="str">
            <v>Sidney Hillman Health Center</v>
          </cell>
          <cell r="C2621" t="str">
            <v>Expense</v>
          </cell>
          <cell r="D2621">
            <v>0</v>
          </cell>
          <cell r="E2621">
            <v>0</v>
          </cell>
          <cell r="F2621" t="str">
            <v>6407</v>
          </cell>
        </row>
        <row r="2622">
          <cell r="A2622" t="str">
            <v>51426408</v>
          </cell>
          <cell r="B2622" t="str">
            <v>Safety Shoe Expense</v>
          </cell>
          <cell r="C2622" t="str">
            <v>Expense</v>
          </cell>
          <cell r="D2622">
            <v>0</v>
          </cell>
          <cell r="E2622">
            <v>0</v>
          </cell>
          <cell r="F2622" t="str">
            <v>6408</v>
          </cell>
        </row>
        <row r="2623">
          <cell r="A2623" t="str">
            <v>51426409</v>
          </cell>
          <cell r="B2623" t="str">
            <v>Payroll Cost - 22.6%</v>
          </cell>
          <cell r="C2623" t="str">
            <v>Expense</v>
          </cell>
          <cell r="D2623">
            <v>0</v>
          </cell>
          <cell r="E2623">
            <v>0</v>
          </cell>
          <cell r="F2623" t="str">
            <v>6409</v>
          </cell>
        </row>
        <row r="2624">
          <cell r="A2624" t="str">
            <v>51426410</v>
          </cell>
          <cell r="B2624" t="str">
            <v>Payroll Cost -  26.4%</v>
          </cell>
          <cell r="C2624" t="str">
            <v>Expense</v>
          </cell>
          <cell r="D2624">
            <v>0</v>
          </cell>
          <cell r="E2624">
            <v>0</v>
          </cell>
          <cell r="F2624" t="str">
            <v>6410</v>
          </cell>
        </row>
        <row r="2625">
          <cell r="A2625" t="str">
            <v>51426411</v>
          </cell>
          <cell r="B2625" t="str">
            <v>Payroll Cost -  21.5%</v>
          </cell>
          <cell r="C2625" t="str">
            <v>Expense</v>
          </cell>
          <cell r="D2625">
            <v>0</v>
          </cell>
          <cell r="E2625">
            <v>0</v>
          </cell>
          <cell r="F2625" t="str">
            <v>6411</v>
          </cell>
        </row>
        <row r="2626">
          <cell r="A2626" t="str">
            <v>51426413</v>
          </cell>
          <cell r="B2626" t="str">
            <v>Payroll Benefits (CND)</v>
          </cell>
          <cell r="C2626" t="str">
            <v>Expense</v>
          </cell>
          <cell r="D2626">
            <v>0</v>
          </cell>
          <cell r="E2626">
            <v>0</v>
          </cell>
          <cell r="F2626">
            <v>0</v>
          </cell>
        </row>
        <row r="2627">
          <cell r="A2627" t="str">
            <v>51426430</v>
          </cell>
          <cell r="B2627" t="str">
            <v>Direct Labor Benefit Allocation</v>
          </cell>
          <cell r="C2627" t="str">
            <v>Expense</v>
          </cell>
          <cell r="D2627">
            <v>0</v>
          </cell>
          <cell r="E2627">
            <v>0</v>
          </cell>
          <cell r="F2627" t="str">
            <v>6430</v>
          </cell>
        </row>
        <row r="2628">
          <cell r="A2628" t="str">
            <v>51426431</v>
          </cell>
          <cell r="B2628" t="str">
            <v>Direct Labor Benefit Contra</v>
          </cell>
          <cell r="C2628" t="str">
            <v>Expense</v>
          </cell>
          <cell r="D2628">
            <v>0</v>
          </cell>
          <cell r="E2628">
            <v>0</v>
          </cell>
          <cell r="F2628" t="str">
            <v>6431</v>
          </cell>
        </row>
        <row r="2629">
          <cell r="A2629" t="str">
            <v>51426435</v>
          </cell>
          <cell r="B2629" t="str">
            <v>DEACTIVATED Payroll Costs 15% Legacy Employees</v>
          </cell>
          <cell r="C2629" t="str">
            <v>Expense</v>
          </cell>
          <cell r="D2629">
            <v>0</v>
          </cell>
          <cell r="E2629">
            <v>0</v>
          </cell>
          <cell r="F2629" t="str">
            <v>6435</v>
          </cell>
        </row>
        <row r="2630">
          <cell r="A2630" t="str">
            <v>51426437</v>
          </cell>
          <cell r="B2630" t="str">
            <v>Food Coupons Expenses</v>
          </cell>
          <cell r="C2630" t="str">
            <v>Expense</v>
          </cell>
          <cell r="D2630">
            <v>0</v>
          </cell>
          <cell r="E2630">
            <v>0</v>
          </cell>
          <cell r="F2630" t="str">
            <v>6437</v>
          </cell>
        </row>
        <row r="2631">
          <cell r="A2631" t="str">
            <v>51426439</v>
          </cell>
          <cell r="B2631" t="str">
            <v>Hospital and Medical Insurance</v>
          </cell>
          <cell r="C2631" t="str">
            <v>Expense</v>
          </cell>
          <cell r="D2631">
            <v>0</v>
          </cell>
          <cell r="E2631">
            <v>0</v>
          </cell>
          <cell r="F2631" t="str">
            <v>6439</v>
          </cell>
        </row>
        <row r="2632">
          <cell r="A2632" t="str">
            <v>51426450</v>
          </cell>
          <cell r="B2632" t="str">
            <v>Workers Compensation</v>
          </cell>
          <cell r="C2632" t="str">
            <v>Expense</v>
          </cell>
          <cell r="D2632">
            <v>0</v>
          </cell>
          <cell r="E2632">
            <v>0</v>
          </cell>
          <cell r="F2632" t="str">
            <v>6450</v>
          </cell>
        </row>
        <row r="2633">
          <cell r="A2633" t="str">
            <v>51428834</v>
          </cell>
          <cell r="B2633" t="str">
            <v>Pension Expense</v>
          </cell>
          <cell r="C2633" t="str">
            <v>Expense</v>
          </cell>
          <cell r="D2633">
            <v>0</v>
          </cell>
          <cell r="E2633">
            <v>0</v>
          </cell>
          <cell r="F2633" t="str">
            <v>8834</v>
          </cell>
        </row>
        <row r="2634">
          <cell r="A2634" t="str">
            <v>51428835</v>
          </cell>
          <cell r="B2634" t="str">
            <v>XE State Mandatory Benefits</v>
          </cell>
          <cell r="C2634" t="str">
            <v>Expense</v>
          </cell>
          <cell r="D2634">
            <v>0</v>
          </cell>
          <cell r="E2634">
            <v>0</v>
          </cell>
          <cell r="F2634" t="str">
            <v>8835</v>
          </cell>
        </row>
        <row r="2635">
          <cell r="A2635" t="str">
            <v>51438304</v>
          </cell>
          <cell r="B2635" t="str">
            <v>Interim Living Meal Expenses</v>
          </cell>
          <cell r="C2635" t="str">
            <v>Expense</v>
          </cell>
          <cell r="D2635">
            <v>0</v>
          </cell>
          <cell r="E2635">
            <v>0</v>
          </cell>
          <cell r="F2635" t="str">
            <v>8304</v>
          </cell>
        </row>
        <row r="2636">
          <cell r="A2636" t="str">
            <v>51438305</v>
          </cell>
          <cell r="B2636" t="str">
            <v>Moving Meal Expenses</v>
          </cell>
          <cell r="C2636" t="str">
            <v>Expense</v>
          </cell>
          <cell r="D2636">
            <v>0</v>
          </cell>
          <cell r="E2636">
            <v>0</v>
          </cell>
          <cell r="F2636" t="str">
            <v>8305</v>
          </cell>
        </row>
        <row r="2637">
          <cell r="A2637" t="str">
            <v>51438306</v>
          </cell>
          <cell r="B2637" t="str">
            <v>Tax Assistance For Employee Relocation</v>
          </cell>
          <cell r="C2637" t="str">
            <v>Expense</v>
          </cell>
          <cell r="D2637">
            <v>0</v>
          </cell>
          <cell r="E2637">
            <v>0</v>
          </cell>
          <cell r="F2637" t="str">
            <v>8306</v>
          </cell>
        </row>
        <row r="2638">
          <cell r="A2638" t="str">
            <v>51438307</v>
          </cell>
          <cell r="B2638" t="str">
            <v>Interim Living Expenses</v>
          </cell>
          <cell r="C2638" t="str">
            <v>Expense</v>
          </cell>
          <cell r="D2638">
            <v>0</v>
          </cell>
          <cell r="E2638">
            <v>0</v>
          </cell>
          <cell r="F2638" t="str">
            <v>8307</v>
          </cell>
        </row>
        <row r="2639">
          <cell r="A2639" t="str">
            <v>51438308</v>
          </cell>
          <cell r="B2639" t="str">
            <v>Moving Expenses</v>
          </cell>
          <cell r="C2639" t="str">
            <v>Expense</v>
          </cell>
          <cell r="D2639">
            <v>0</v>
          </cell>
          <cell r="E2639">
            <v>0</v>
          </cell>
          <cell r="F2639" t="str">
            <v>8308</v>
          </cell>
        </row>
        <row r="2640">
          <cell r="A2640" t="str">
            <v>51438310</v>
          </cell>
          <cell r="B2640" t="str">
            <v>Misc. Moving and Real Estate Expense</v>
          </cell>
          <cell r="C2640" t="str">
            <v>Expense</v>
          </cell>
          <cell r="D2640">
            <v>0</v>
          </cell>
          <cell r="E2640">
            <v>0</v>
          </cell>
          <cell r="F2640" t="str">
            <v>8310</v>
          </cell>
        </row>
        <row r="2641">
          <cell r="A2641" t="str">
            <v>51438311</v>
          </cell>
          <cell r="B2641" t="str">
            <v>Relocation - Real Estate Assistance</v>
          </cell>
          <cell r="C2641" t="str">
            <v>Expense</v>
          </cell>
          <cell r="D2641">
            <v>0</v>
          </cell>
          <cell r="E2641">
            <v>0</v>
          </cell>
          <cell r="F2641" t="str">
            <v>8311</v>
          </cell>
        </row>
        <row r="2642">
          <cell r="A2642" t="str">
            <v>51438314</v>
          </cell>
          <cell r="B2642" t="str">
            <v>Relocation Mortgage Differential</v>
          </cell>
          <cell r="C2642" t="str">
            <v>Expense</v>
          </cell>
          <cell r="D2642">
            <v>0</v>
          </cell>
          <cell r="E2642">
            <v>0</v>
          </cell>
          <cell r="F2642" t="str">
            <v>8314</v>
          </cell>
        </row>
        <row r="2643">
          <cell r="A2643" t="str">
            <v>51438315</v>
          </cell>
          <cell r="B2643" t="str">
            <v>Relocation Expense</v>
          </cell>
          <cell r="C2643" t="str">
            <v>Expense</v>
          </cell>
          <cell r="D2643">
            <v>0</v>
          </cell>
          <cell r="E2643">
            <v>0</v>
          </cell>
          <cell r="F2643" t="str">
            <v>8315</v>
          </cell>
        </row>
        <row r="2644">
          <cell r="A2644" t="str">
            <v>51438320</v>
          </cell>
          <cell r="B2644" t="str">
            <v>Expatriate Allowances and Expenses</v>
          </cell>
          <cell r="C2644" t="str">
            <v>Expense</v>
          </cell>
          <cell r="D2644">
            <v>0</v>
          </cell>
          <cell r="E2644">
            <v>0</v>
          </cell>
          <cell r="F2644" t="str">
            <v>8320</v>
          </cell>
        </row>
        <row r="2645">
          <cell r="A2645" t="str">
            <v>51447306</v>
          </cell>
          <cell r="B2645" t="str">
            <v>Cost of Training Aids</v>
          </cell>
          <cell r="C2645" t="str">
            <v>Expense</v>
          </cell>
          <cell r="D2645">
            <v>0</v>
          </cell>
          <cell r="E2645">
            <v>0</v>
          </cell>
          <cell r="F2645" t="str">
            <v>7306</v>
          </cell>
        </row>
        <row r="2646">
          <cell r="A2646" t="str">
            <v>51447813</v>
          </cell>
          <cell r="B2646" t="str">
            <v>Training Expense - Non-Xerox (Non-Meals)</v>
          </cell>
          <cell r="C2646" t="str">
            <v>Expense</v>
          </cell>
          <cell r="D2646">
            <v>0</v>
          </cell>
          <cell r="E2646">
            <v>0</v>
          </cell>
          <cell r="F2646" t="str">
            <v>7813</v>
          </cell>
        </row>
        <row r="2647">
          <cell r="A2647" t="str">
            <v>51447815</v>
          </cell>
          <cell r="B2647" t="str">
            <v>Internal Training - Non-Meals</v>
          </cell>
          <cell r="C2647" t="str">
            <v>Expense</v>
          </cell>
          <cell r="D2647">
            <v>0</v>
          </cell>
          <cell r="E2647">
            <v>0</v>
          </cell>
          <cell r="F2647" t="str">
            <v>7815</v>
          </cell>
        </row>
        <row r="2648">
          <cell r="A2648" t="str">
            <v>51447824</v>
          </cell>
          <cell r="B2648" t="str">
            <v>Internal/External Training Meals</v>
          </cell>
          <cell r="C2648" t="str">
            <v>Expense</v>
          </cell>
          <cell r="D2648">
            <v>0</v>
          </cell>
          <cell r="E2648">
            <v>0</v>
          </cell>
          <cell r="F2648" t="str">
            <v>7824</v>
          </cell>
        </row>
        <row r="2649">
          <cell r="A2649" t="str">
            <v>51476298</v>
          </cell>
          <cell r="B2649" t="str">
            <v>Severance Pay</v>
          </cell>
          <cell r="C2649" t="str">
            <v>Expense</v>
          </cell>
          <cell r="D2649">
            <v>0</v>
          </cell>
          <cell r="E2649">
            <v>0</v>
          </cell>
          <cell r="F2649" t="str">
            <v>6298</v>
          </cell>
        </row>
        <row r="2650">
          <cell r="A2650" t="str">
            <v>51478007</v>
          </cell>
          <cell r="B2650" t="str">
            <v>Recruitment Expense</v>
          </cell>
          <cell r="C2650" t="str">
            <v>Expense</v>
          </cell>
          <cell r="D2650">
            <v>0</v>
          </cell>
          <cell r="E2650">
            <v>0</v>
          </cell>
          <cell r="F2650" t="str">
            <v>8007</v>
          </cell>
        </row>
        <row r="2651">
          <cell r="A2651" t="str">
            <v>51507111</v>
          </cell>
          <cell r="B2651" t="str">
            <v>Contract Labor Travel Expenses</v>
          </cell>
          <cell r="C2651" t="str">
            <v>Expense</v>
          </cell>
          <cell r="D2651">
            <v>0</v>
          </cell>
          <cell r="E2651">
            <v>0</v>
          </cell>
          <cell r="F2651" t="str">
            <v>7111</v>
          </cell>
        </row>
        <row r="2652">
          <cell r="A2652" t="str">
            <v>51508001</v>
          </cell>
          <cell r="B2652" t="str">
            <v>Contract Labor Clerical</v>
          </cell>
          <cell r="C2652" t="str">
            <v>Expense</v>
          </cell>
          <cell r="D2652">
            <v>0</v>
          </cell>
          <cell r="E2652">
            <v>0</v>
          </cell>
          <cell r="F2652" t="str">
            <v>8001</v>
          </cell>
        </row>
        <row r="2653">
          <cell r="A2653" t="str">
            <v>51508015</v>
          </cell>
          <cell r="B2653" t="str">
            <v>Contract Labor Engineering</v>
          </cell>
          <cell r="C2653" t="str">
            <v>Expense</v>
          </cell>
          <cell r="D2653">
            <v>0</v>
          </cell>
          <cell r="E2653">
            <v>0</v>
          </cell>
          <cell r="F2653" t="str">
            <v>8015</v>
          </cell>
        </row>
        <row r="2654">
          <cell r="A2654" t="str">
            <v>51508025</v>
          </cell>
          <cell r="B2654" t="str">
            <v>Contract Labor Technical</v>
          </cell>
          <cell r="C2654" t="str">
            <v>Expense</v>
          </cell>
          <cell r="D2654">
            <v>0</v>
          </cell>
          <cell r="E2654">
            <v>0</v>
          </cell>
          <cell r="F2654" t="str">
            <v>8025</v>
          </cell>
        </row>
        <row r="2655">
          <cell r="A2655" t="str">
            <v>51508032</v>
          </cell>
          <cell r="B2655" t="str">
            <v>Contract Labor Exp</v>
          </cell>
          <cell r="C2655" t="str">
            <v>Expense</v>
          </cell>
          <cell r="D2655">
            <v>0</v>
          </cell>
          <cell r="E2655">
            <v>0</v>
          </cell>
          <cell r="F2655" t="str">
            <v>8032</v>
          </cell>
        </row>
        <row r="2656">
          <cell r="A2656" t="str">
            <v>52306802</v>
          </cell>
          <cell r="B2656" t="str">
            <v>Small Tools-General Use</v>
          </cell>
          <cell r="C2656" t="str">
            <v>Expense</v>
          </cell>
          <cell r="D2656">
            <v>0</v>
          </cell>
          <cell r="E2656">
            <v>0</v>
          </cell>
          <cell r="F2656" t="str">
            <v>6802</v>
          </cell>
        </row>
        <row r="2657">
          <cell r="A2657" t="str">
            <v>52306803</v>
          </cell>
          <cell r="B2657" t="str">
            <v>Expendable Tools / Equipment</v>
          </cell>
          <cell r="C2657" t="str">
            <v>Expense</v>
          </cell>
          <cell r="D2657">
            <v>0</v>
          </cell>
          <cell r="E2657">
            <v>0</v>
          </cell>
          <cell r="F2657" t="str">
            <v>6803</v>
          </cell>
        </row>
        <row r="2658">
          <cell r="A2658" t="str">
            <v>52306805</v>
          </cell>
          <cell r="B2658" t="str">
            <v>Tooling Change/Fix Expense</v>
          </cell>
          <cell r="C2658" t="str">
            <v>Expense</v>
          </cell>
          <cell r="D2658">
            <v>0</v>
          </cell>
          <cell r="E2658">
            <v>0</v>
          </cell>
          <cell r="F2658" t="str">
            <v>6805</v>
          </cell>
        </row>
        <row r="2659">
          <cell r="A2659" t="str">
            <v>52306813</v>
          </cell>
          <cell r="B2659" t="str">
            <v>Supplemental Tool Kits</v>
          </cell>
          <cell r="C2659" t="str">
            <v>Expense</v>
          </cell>
          <cell r="D2659">
            <v>0</v>
          </cell>
          <cell r="E2659">
            <v>0</v>
          </cell>
          <cell r="F2659" t="str">
            <v>6813</v>
          </cell>
        </row>
        <row r="2660">
          <cell r="A2660" t="str">
            <v>52306850</v>
          </cell>
          <cell r="B2660" t="str">
            <v>Short Run/Soft Tooling Expense</v>
          </cell>
          <cell r="C2660" t="str">
            <v>Expense</v>
          </cell>
          <cell r="D2660">
            <v>0</v>
          </cell>
          <cell r="E2660">
            <v>0</v>
          </cell>
          <cell r="F2660" t="str">
            <v>6850</v>
          </cell>
        </row>
        <row r="2661">
          <cell r="A2661" t="str">
            <v>52307001</v>
          </cell>
          <cell r="B2661" t="str">
            <v>Indirect Materials</v>
          </cell>
          <cell r="C2661" t="str">
            <v>Expense</v>
          </cell>
          <cell r="D2661">
            <v>0</v>
          </cell>
          <cell r="E2661">
            <v>0</v>
          </cell>
          <cell r="F2661" t="str">
            <v>7001</v>
          </cell>
        </row>
        <row r="2662">
          <cell r="A2662" t="str">
            <v>52307002</v>
          </cell>
          <cell r="B2662" t="str">
            <v>Project Material</v>
          </cell>
          <cell r="C2662" t="str">
            <v>Expense</v>
          </cell>
          <cell r="D2662">
            <v>0</v>
          </cell>
          <cell r="E2662">
            <v>0</v>
          </cell>
          <cell r="F2662" t="str">
            <v>7002</v>
          </cell>
        </row>
        <row r="2663">
          <cell r="A2663" t="str">
            <v>52307003</v>
          </cell>
          <cell r="B2663" t="str">
            <v>3P Supplynet Supplies</v>
          </cell>
          <cell r="C2663" t="str">
            <v>Expense</v>
          </cell>
          <cell r="D2663">
            <v>0</v>
          </cell>
          <cell r="E2663">
            <v>0</v>
          </cell>
          <cell r="F2663" t="str">
            <v>7003</v>
          </cell>
        </row>
        <row r="2664">
          <cell r="A2664" t="str">
            <v>52307004</v>
          </cell>
          <cell r="B2664" t="str">
            <v>Material Handling Costs</v>
          </cell>
          <cell r="C2664" t="str">
            <v>Expense</v>
          </cell>
          <cell r="D2664">
            <v>0</v>
          </cell>
          <cell r="E2664">
            <v>0</v>
          </cell>
          <cell r="F2664" t="str">
            <v>7004</v>
          </cell>
        </row>
        <row r="2665">
          <cell r="A2665" t="str">
            <v>52307005</v>
          </cell>
          <cell r="B2665" t="str">
            <v>Packaging Materials Expense</v>
          </cell>
          <cell r="C2665" t="str">
            <v>Expense</v>
          </cell>
          <cell r="D2665">
            <v>0</v>
          </cell>
          <cell r="E2665">
            <v>0</v>
          </cell>
          <cell r="F2665" t="str">
            <v>7005</v>
          </cell>
        </row>
        <row r="2666">
          <cell r="A2666" t="str">
            <v>52307009</v>
          </cell>
          <cell r="B2666" t="str">
            <v>Technical Services - PEP Kits</v>
          </cell>
          <cell r="C2666" t="str">
            <v>Expense</v>
          </cell>
          <cell r="D2666">
            <v>0</v>
          </cell>
          <cell r="E2666">
            <v>0</v>
          </cell>
          <cell r="F2666" t="str">
            <v>7009</v>
          </cell>
        </row>
        <row r="2667">
          <cell r="A2667" t="str">
            <v>52307011</v>
          </cell>
          <cell r="B2667" t="str">
            <v>DEACTIVATED Office Furniture &amp; Fixtures Expensed</v>
          </cell>
          <cell r="C2667" t="str">
            <v>Expense</v>
          </cell>
          <cell r="D2667">
            <v>0</v>
          </cell>
          <cell r="E2667">
            <v>0</v>
          </cell>
          <cell r="F2667">
            <v>0</v>
          </cell>
        </row>
        <row r="2668">
          <cell r="A2668" t="str">
            <v>52307012</v>
          </cell>
          <cell r="B2668" t="str">
            <v>Exchange Variance - Parts Purchases</v>
          </cell>
          <cell r="C2668" t="str">
            <v>Expense</v>
          </cell>
          <cell r="D2668">
            <v>0</v>
          </cell>
          <cell r="E2668">
            <v>0</v>
          </cell>
          <cell r="F2668" t="str">
            <v>7012</v>
          </cell>
        </row>
        <row r="2669">
          <cell r="A2669" t="str">
            <v>52307018</v>
          </cell>
          <cell r="B2669" t="str">
            <v>Cost Flip Amortization</v>
          </cell>
          <cell r="C2669" t="str">
            <v>Expense</v>
          </cell>
          <cell r="D2669">
            <v>0</v>
          </cell>
          <cell r="E2669">
            <v>0</v>
          </cell>
          <cell r="F2669" t="str">
            <v>7018</v>
          </cell>
        </row>
        <row r="2670">
          <cell r="A2670" t="str">
            <v>52307020</v>
          </cell>
          <cell r="B2670" t="str">
            <v>Returned parts handling fees (CND)</v>
          </cell>
          <cell r="C2670" t="str">
            <v>Expense</v>
          </cell>
          <cell r="D2670">
            <v>0</v>
          </cell>
          <cell r="E2670">
            <v>0</v>
          </cell>
          <cell r="F2670">
            <v>0</v>
          </cell>
        </row>
        <row r="2671">
          <cell r="A2671" t="str">
            <v>52307021</v>
          </cell>
          <cell r="B2671" t="str">
            <v>Equipment Purchase Expense</v>
          </cell>
          <cell r="C2671" t="str">
            <v>Expense</v>
          </cell>
          <cell r="D2671">
            <v>0</v>
          </cell>
          <cell r="E2671">
            <v>0</v>
          </cell>
          <cell r="F2671" t="str">
            <v>7021</v>
          </cell>
        </row>
        <row r="2672">
          <cell r="A2672" t="str">
            <v>52307023</v>
          </cell>
          <cell r="B2672" t="str">
            <v>Returned parts credit (CND)</v>
          </cell>
          <cell r="C2672" t="str">
            <v>Expense</v>
          </cell>
          <cell r="D2672">
            <v>0</v>
          </cell>
          <cell r="E2672">
            <v>0</v>
          </cell>
          <cell r="F2672">
            <v>0</v>
          </cell>
        </row>
        <row r="2673">
          <cell r="A2673" t="str">
            <v>52307030</v>
          </cell>
          <cell r="B2673" t="str">
            <v>Lost Xerox Equipment</v>
          </cell>
          <cell r="C2673" t="str">
            <v>Expense</v>
          </cell>
          <cell r="D2673">
            <v>0</v>
          </cell>
          <cell r="E2673">
            <v>0</v>
          </cell>
          <cell r="F2673" t="str">
            <v>7030</v>
          </cell>
        </row>
        <row r="2674">
          <cell r="A2674" t="str">
            <v>52307031</v>
          </cell>
          <cell r="B2674" t="str">
            <v>Dead On Arrival Parts</v>
          </cell>
          <cell r="C2674" t="str">
            <v>Expense</v>
          </cell>
          <cell r="D2674">
            <v>0</v>
          </cell>
          <cell r="E2674">
            <v>0</v>
          </cell>
          <cell r="F2674" t="str">
            <v>7031</v>
          </cell>
        </row>
        <row r="2675">
          <cell r="A2675" t="str">
            <v>52307054</v>
          </cell>
          <cell r="B2675" t="str">
            <v>Aircraft Maintenance</v>
          </cell>
          <cell r="C2675" t="str">
            <v>Expense</v>
          </cell>
          <cell r="D2675">
            <v>0</v>
          </cell>
          <cell r="E2675">
            <v>0</v>
          </cell>
          <cell r="F2675" t="str">
            <v>7054</v>
          </cell>
        </row>
        <row r="2676">
          <cell r="A2676" t="str">
            <v>52307056</v>
          </cell>
          <cell r="B2676" t="str">
            <v>Aircraft Operating Costs - Fuel and Crew</v>
          </cell>
          <cell r="C2676" t="str">
            <v>Expense</v>
          </cell>
          <cell r="D2676">
            <v>0</v>
          </cell>
          <cell r="E2676">
            <v>0</v>
          </cell>
          <cell r="F2676" t="str">
            <v>7056</v>
          </cell>
        </row>
        <row r="2677">
          <cell r="A2677" t="str">
            <v>52307070</v>
          </cell>
          <cell r="B2677" t="str">
            <v>Supplies Engineering Expense Material</v>
          </cell>
          <cell r="C2677" t="str">
            <v>Expense</v>
          </cell>
          <cell r="D2677">
            <v>0</v>
          </cell>
          <cell r="E2677">
            <v>0</v>
          </cell>
          <cell r="F2677" t="str">
            <v>7070</v>
          </cell>
        </row>
        <row r="2678">
          <cell r="A2678" t="str">
            <v>52307107</v>
          </cell>
          <cell r="B2678" t="str">
            <v>Managed Service Material Used-Local</v>
          </cell>
          <cell r="C2678" t="str">
            <v>Expense</v>
          </cell>
          <cell r="D2678">
            <v>0</v>
          </cell>
          <cell r="E2678">
            <v>0</v>
          </cell>
          <cell r="F2678" t="str">
            <v>7107</v>
          </cell>
        </row>
        <row r="2679">
          <cell r="A2679" t="str">
            <v>52307301</v>
          </cell>
          <cell r="B2679" t="str">
            <v>Service Parts</v>
          </cell>
          <cell r="C2679" t="str">
            <v>Expense</v>
          </cell>
          <cell r="D2679">
            <v>0</v>
          </cell>
          <cell r="E2679">
            <v>0</v>
          </cell>
          <cell r="F2679" t="str">
            <v>7301</v>
          </cell>
        </row>
        <row r="2680">
          <cell r="A2680" t="str">
            <v>52307302</v>
          </cell>
          <cell r="B2680" t="str">
            <v>Consumable Supplies</v>
          </cell>
          <cell r="C2680" t="str">
            <v>Expense</v>
          </cell>
          <cell r="D2680">
            <v>0</v>
          </cell>
          <cell r="E2680">
            <v>0</v>
          </cell>
          <cell r="F2680" t="str">
            <v>7302</v>
          </cell>
        </row>
        <row r="2681">
          <cell r="A2681" t="str">
            <v>52307304</v>
          </cell>
          <cell r="B2681" t="str">
            <v>Inventory Adjustment</v>
          </cell>
          <cell r="C2681" t="str">
            <v>Expense</v>
          </cell>
          <cell r="D2681">
            <v>0</v>
          </cell>
          <cell r="E2681">
            <v>0</v>
          </cell>
          <cell r="F2681" t="str">
            <v>7304</v>
          </cell>
        </row>
        <row r="2682">
          <cell r="A2682" t="str">
            <v>52307307</v>
          </cell>
          <cell r="B2682" t="str">
            <v>Warranty Parts Expense</v>
          </cell>
          <cell r="C2682" t="str">
            <v>Expense</v>
          </cell>
          <cell r="D2682">
            <v>0</v>
          </cell>
          <cell r="E2682">
            <v>0</v>
          </cell>
          <cell r="F2682" t="str">
            <v>7307</v>
          </cell>
        </row>
        <row r="2683">
          <cell r="A2683" t="str">
            <v>52307309</v>
          </cell>
          <cell r="B2683" t="str">
            <v>Doc 12 Cartridges</v>
          </cell>
          <cell r="C2683" t="str">
            <v>Expense</v>
          </cell>
          <cell r="D2683">
            <v>0</v>
          </cell>
          <cell r="E2683">
            <v>0</v>
          </cell>
          <cell r="F2683" t="str">
            <v>7309</v>
          </cell>
        </row>
        <row r="2684">
          <cell r="A2684" t="str">
            <v>52307310</v>
          </cell>
          <cell r="B2684" t="str">
            <v>Svc Parts Returned to Inventory</v>
          </cell>
          <cell r="C2684" t="str">
            <v>Expense</v>
          </cell>
          <cell r="D2684">
            <v>0</v>
          </cell>
          <cell r="E2684">
            <v>0</v>
          </cell>
          <cell r="F2684" t="str">
            <v>7310</v>
          </cell>
        </row>
        <row r="2685">
          <cell r="A2685" t="str">
            <v>52307311</v>
          </cell>
          <cell r="B2685" t="str">
            <v>Service Parts and Other</v>
          </cell>
          <cell r="C2685" t="str">
            <v>Expense</v>
          </cell>
          <cell r="D2685">
            <v>0</v>
          </cell>
          <cell r="E2685">
            <v>0</v>
          </cell>
          <cell r="F2685" t="str">
            <v>7311</v>
          </cell>
        </row>
        <row r="2686">
          <cell r="A2686" t="str">
            <v>52307314</v>
          </cell>
          <cell r="B2686" t="str">
            <v>Consum-Sup-Developer</v>
          </cell>
          <cell r="C2686" t="str">
            <v>Expense</v>
          </cell>
          <cell r="D2686">
            <v>0</v>
          </cell>
          <cell r="E2686">
            <v>0</v>
          </cell>
          <cell r="F2686" t="str">
            <v>7314</v>
          </cell>
        </row>
        <row r="2687">
          <cell r="A2687" t="str">
            <v>52307315</v>
          </cell>
          <cell r="B2687" t="str">
            <v>Developer Billing Transfer</v>
          </cell>
          <cell r="C2687" t="str">
            <v>Expense</v>
          </cell>
          <cell r="D2687">
            <v>0</v>
          </cell>
          <cell r="E2687">
            <v>0</v>
          </cell>
          <cell r="F2687" t="str">
            <v>7315</v>
          </cell>
        </row>
        <row r="2688">
          <cell r="A2688" t="str">
            <v>52307316</v>
          </cell>
          <cell r="B2688" t="str">
            <v>Return Parts Mechanical</v>
          </cell>
          <cell r="C2688" t="str">
            <v>Expense</v>
          </cell>
          <cell r="D2688">
            <v>0</v>
          </cell>
          <cell r="E2688">
            <v>0</v>
          </cell>
          <cell r="F2688" t="str">
            <v>7316</v>
          </cell>
        </row>
        <row r="2689">
          <cell r="A2689" t="str">
            <v>52307317</v>
          </cell>
          <cell r="B2689" t="str">
            <v>Time &amp; Material Billing Transfer</v>
          </cell>
          <cell r="C2689" t="str">
            <v>Expense</v>
          </cell>
          <cell r="D2689">
            <v>0</v>
          </cell>
          <cell r="E2689">
            <v>0</v>
          </cell>
          <cell r="F2689" t="str">
            <v>7317</v>
          </cell>
        </row>
        <row r="2690">
          <cell r="A2690" t="str">
            <v>52307319</v>
          </cell>
          <cell r="B2690" t="str">
            <v>Machine Strip Parts - Spares Reman</v>
          </cell>
          <cell r="C2690" t="str">
            <v>Expense</v>
          </cell>
          <cell r="D2690">
            <v>0</v>
          </cell>
          <cell r="E2690">
            <v>0</v>
          </cell>
          <cell r="F2690" t="str">
            <v>7319</v>
          </cell>
        </row>
        <row r="2691">
          <cell r="A2691" t="str">
            <v>52307331</v>
          </cell>
          <cell r="B2691" t="str">
            <v>CRU Parts</v>
          </cell>
          <cell r="C2691" t="str">
            <v>Expense</v>
          </cell>
          <cell r="D2691">
            <v>0</v>
          </cell>
          <cell r="E2691">
            <v>0</v>
          </cell>
          <cell r="F2691" t="str">
            <v>7331</v>
          </cell>
        </row>
        <row r="2692">
          <cell r="A2692" t="str">
            <v>52307332</v>
          </cell>
          <cell r="B2692" t="str">
            <v>Brunel Customer Replaceable Units</v>
          </cell>
          <cell r="C2692" t="str">
            <v>Expense</v>
          </cell>
          <cell r="D2692">
            <v>0</v>
          </cell>
          <cell r="E2692">
            <v>0</v>
          </cell>
          <cell r="F2692" t="str">
            <v>7332</v>
          </cell>
        </row>
        <row r="2693">
          <cell r="A2693" t="str">
            <v>52307333</v>
          </cell>
          <cell r="B2693" t="str">
            <v>Carrara Customer Replaceable Units</v>
          </cell>
          <cell r="C2693" t="str">
            <v>Expense</v>
          </cell>
          <cell r="D2693">
            <v>0</v>
          </cell>
          <cell r="E2693">
            <v>0</v>
          </cell>
          <cell r="F2693" t="str">
            <v>7333</v>
          </cell>
        </row>
        <row r="2694">
          <cell r="A2694" t="str">
            <v>52307340</v>
          </cell>
          <cell r="B2694" t="str">
            <v>Service Expense-CRU</v>
          </cell>
          <cell r="C2694" t="str">
            <v>Expense</v>
          </cell>
          <cell r="D2694">
            <v>0</v>
          </cell>
          <cell r="E2694">
            <v>0</v>
          </cell>
          <cell r="F2694" t="str">
            <v>7340</v>
          </cell>
        </row>
        <row r="2695">
          <cell r="A2695" t="str">
            <v>52308018</v>
          </cell>
          <cell r="B2695" t="str">
            <v>Equipment Maintenance - 3rd Party</v>
          </cell>
          <cell r="C2695" t="str">
            <v>Expense</v>
          </cell>
          <cell r="D2695">
            <v>0</v>
          </cell>
          <cell r="E2695">
            <v>0</v>
          </cell>
          <cell r="F2695" t="str">
            <v>8018</v>
          </cell>
        </row>
        <row r="2696">
          <cell r="A2696" t="str">
            <v>52308605</v>
          </cell>
          <cell r="B2696" t="str">
            <v>Equipment Rental Exp</v>
          </cell>
          <cell r="C2696" t="str">
            <v>Expense</v>
          </cell>
          <cell r="D2696">
            <v>0</v>
          </cell>
          <cell r="E2696">
            <v>0</v>
          </cell>
          <cell r="F2696" t="str">
            <v>8605</v>
          </cell>
        </row>
        <row r="2697">
          <cell r="A2697" t="str">
            <v>52308638</v>
          </cell>
          <cell r="B2697" t="str">
            <v>T.E.A.M. Equip Rental Exp</v>
          </cell>
          <cell r="C2697" t="str">
            <v>Expense</v>
          </cell>
          <cell r="D2697">
            <v>0</v>
          </cell>
          <cell r="E2697">
            <v>0</v>
          </cell>
          <cell r="F2697" t="str">
            <v>8638</v>
          </cell>
        </row>
        <row r="2698">
          <cell r="A2698" t="str">
            <v>52308846</v>
          </cell>
          <cell r="B2698" t="str">
            <v>Tool Repairs</v>
          </cell>
          <cell r="C2698" t="str">
            <v>Expense</v>
          </cell>
          <cell r="D2698">
            <v>0</v>
          </cell>
          <cell r="E2698">
            <v>0</v>
          </cell>
          <cell r="F2698" t="str">
            <v>8846</v>
          </cell>
        </row>
        <row r="2699">
          <cell r="A2699" t="str">
            <v>52308885</v>
          </cell>
          <cell r="B2699" t="str">
            <v>Tool Stores Expense</v>
          </cell>
          <cell r="C2699" t="str">
            <v>Expense</v>
          </cell>
          <cell r="D2699">
            <v>0</v>
          </cell>
          <cell r="E2699">
            <v>0</v>
          </cell>
          <cell r="F2699" t="str">
            <v>8885</v>
          </cell>
        </row>
        <row r="2700">
          <cell r="A2700" t="str">
            <v>52308970</v>
          </cell>
          <cell r="B2700" t="str">
            <v>Model Shop Material</v>
          </cell>
          <cell r="C2700" t="str">
            <v>Expense</v>
          </cell>
          <cell r="D2700">
            <v>0</v>
          </cell>
          <cell r="E2700">
            <v>0</v>
          </cell>
          <cell r="F2700" t="str">
            <v>8970</v>
          </cell>
        </row>
        <row r="2701">
          <cell r="A2701" t="str">
            <v>52505100</v>
          </cell>
          <cell r="B2701" t="str">
            <v>Freight: Paper and Supplies</v>
          </cell>
          <cell r="C2701" t="str">
            <v>Expense</v>
          </cell>
          <cell r="D2701">
            <v>0</v>
          </cell>
          <cell r="E2701">
            <v>0</v>
          </cell>
          <cell r="F2701" t="str">
            <v>5100</v>
          </cell>
        </row>
        <row r="2702">
          <cell r="A2702" t="str">
            <v>52507109</v>
          </cell>
          <cell r="B2702" t="str">
            <v>XBS Freight</v>
          </cell>
          <cell r="C2702" t="str">
            <v>Expense</v>
          </cell>
          <cell r="D2702">
            <v>0</v>
          </cell>
          <cell r="E2702">
            <v>0</v>
          </cell>
          <cell r="F2702" t="str">
            <v>7109</v>
          </cell>
        </row>
        <row r="2703">
          <cell r="A2703" t="str">
            <v>52507115</v>
          </cell>
          <cell r="B2703" t="str">
            <v>Freight: Supplies - Delivery</v>
          </cell>
          <cell r="C2703" t="str">
            <v>Expense</v>
          </cell>
          <cell r="D2703">
            <v>0</v>
          </cell>
          <cell r="E2703">
            <v>0</v>
          </cell>
          <cell r="F2703" t="str">
            <v>7115</v>
          </cell>
        </row>
        <row r="2704">
          <cell r="A2704" t="str">
            <v>52507116</v>
          </cell>
          <cell r="B2704" t="str">
            <v>Freight: Supplies - Fuel Surcharge</v>
          </cell>
          <cell r="C2704" t="str">
            <v>Expense</v>
          </cell>
          <cell r="D2704">
            <v>0</v>
          </cell>
          <cell r="E2704">
            <v>0</v>
          </cell>
          <cell r="F2704" t="str">
            <v>7116</v>
          </cell>
        </row>
        <row r="2705">
          <cell r="A2705" t="str">
            <v>52507117</v>
          </cell>
          <cell r="B2705" t="str">
            <v>Freight: Supplies  - Other Surcharge</v>
          </cell>
          <cell r="C2705" t="str">
            <v>Expense</v>
          </cell>
          <cell r="D2705">
            <v>0</v>
          </cell>
          <cell r="E2705">
            <v>0</v>
          </cell>
          <cell r="F2705" t="str">
            <v>7117</v>
          </cell>
        </row>
        <row r="2706">
          <cell r="A2706" t="str">
            <v>52507118</v>
          </cell>
          <cell r="B2706" t="str">
            <v>Freight: Supplies  - Accessorials</v>
          </cell>
          <cell r="C2706" t="str">
            <v>Expense</v>
          </cell>
          <cell r="D2706">
            <v>0</v>
          </cell>
          <cell r="E2706">
            <v>0</v>
          </cell>
          <cell r="F2706" t="str">
            <v>7118</v>
          </cell>
        </row>
        <row r="2707">
          <cell r="A2707" t="str">
            <v>52507119</v>
          </cell>
          <cell r="B2707" t="str">
            <v>Freight: Supplies - Replenishment</v>
          </cell>
          <cell r="C2707" t="str">
            <v>Expense</v>
          </cell>
          <cell r="D2707">
            <v>0</v>
          </cell>
          <cell r="E2707">
            <v>0</v>
          </cell>
          <cell r="F2707" t="str">
            <v>7119</v>
          </cell>
        </row>
        <row r="2708">
          <cell r="A2708" t="str">
            <v>52507120</v>
          </cell>
          <cell r="B2708" t="str">
            <v>Freight: Supplies - Premium Delivery</v>
          </cell>
          <cell r="C2708" t="str">
            <v>Expense</v>
          </cell>
          <cell r="D2708">
            <v>0</v>
          </cell>
          <cell r="E2708">
            <v>0</v>
          </cell>
          <cell r="F2708" t="str">
            <v>7120</v>
          </cell>
        </row>
        <row r="2709">
          <cell r="A2709" t="str">
            <v>52507121</v>
          </cell>
          <cell r="B2709" t="str">
            <v>Freight: Supplies - Returns</v>
          </cell>
          <cell r="C2709" t="str">
            <v>Expense</v>
          </cell>
          <cell r="D2709">
            <v>0</v>
          </cell>
          <cell r="E2709">
            <v>0</v>
          </cell>
          <cell r="F2709" t="str">
            <v>7121</v>
          </cell>
        </row>
        <row r="2710">
          <cell r="A2710" t="str">
            <v>52507122</v>
          </cell>
          <cell r="B2710" t="str">
            <v>Freight: Parts Fuel Surcharge - MOP (CND)</v>
          </cell>
          <cell r="C2710" t="str">
            <v>Expense</v>
          </cell>
          <cell r="D2710">
            <v>0</v>
          </cell>
          <cell r="E2710">
            <v>0</v>
          </cell>
          <cell r="F2710">
            <v>0</v>
          </cell>
        </row>
        <row r="2711">
          <cell r="A2711" t="str">
            <v>52507123</v>
          </cell>
          <cell r="B2711" t="str">
            <v>Freight: Parts - MOP Returns (CND)</v>
          </cell>
          <cell r="C2711" t="str">
            <v>Expense</v>
          </cell>
          <cell r="D2711">
            <v>0</v>
          </cell>
          <cell r="E2711">
            <v>0</v>
          </cell>
          <cell r="F2711">
            <v>0</v>
          </cell>
        </row>
        <row r="2712">
          <cell r="A2712" t="str">
            <v>52507124</v>
          </cell>
          <cell r="B2712" t="str">
            <v>Wilsonville XOG Freight</v>
          </cell>
          <cell r="C2712" t="str">
            <v>Expense</v>
          </cell>
          <cell r="D2712">
            <v>0</v>
          </cell>
          <cell r="E2712">
            <v>0</v>
          </cell>
          <cell r="F2712" t="str">
            <v>7124</v>
          </cell>
        </row>
        <row r="2713">
          <cell r="A2713" t="str">
            <v>52507125</v>
          </cell>
          <cell r="B2713" t="str">
            <v>Freight: Parts-Replenishment and Return</v>
          </cell>
          <cell r="C2713" t="str">
            <v>Expense</v>
          </cell>
          <cell r="D2713">
            <v>0</v>
          </cell>
          <cell r="E2713">
            <v>0</v>
          </cell>
          <cell r="F2713" t="str">
            <v>7125</v>
          </cell>
        </row>
        <row r="2714">
          <cell r="A2714" t="str">
            <v>52507126</v>
          </cell>
          <cell r="B2714" t="str">
            <v>Freight: Parts Fuel Surcharge - for Reuse</v>
          </cell>
          <cell r="C2714" t="str">
            <v>Expense</v>
          </cell>
          <cell r="D2714">
            <v>0</v>
          </cell>
          <cell r="E2714">
            <v>0</v>
          </cell>
          <cell r="F2714" t="str">
            <v>7126</v>
          </cell>
        </row>
        <row r="2715">
          <cell r="A2715" t="str">
            <v>52507127</v>
          </cell>
          <cell r="B2715" t="str">
            <v>Freight: Parts Fuel Surcharge - for Disposal</v>
          </cell>
          <cell r="C2715" t="str">
            <v>Expense</v>
          </cell>
          <cell r="D2715">
            <v>0</v>
          </cell>
          <cell r="E2715">
            <v>0</v>
          </cell>
          <cell r="F2715" t="str">
            <v>7127</v>
          </cell>
        </row>
        <row r="2716">
          <cell r="A2716" t="str">
            <v>52507128</v>
          </cell>
          <cell r="B2716" t="str">
            <v>Freight: Equipment - Customer Moves</v>
          </cell>
          <cell r="C2716" t="str">
            <v>Expense</v>
          </cell>
          <cell r="D2716">
            <v>0</v>
          </cell>
          <cell r="E2716">
            <v>0</v>
          </cell>
          <cell r="F2716" t="str">
            <v>7128</v>
          </cell>
        </row>
        <row r="2717">
          <cell r="A2717" t="str">
            <v>52507129</v>
          </cell>
          <cell r="B2717" t="str">
            <v>Freight: Equipment - Mileage Charge</v>
          </cell>
          <cell r="C2717" t="str">
            <v>Expense</v>
          </cell>
          <cell r="D2717">
            <v>0</v>
          </cell>
          <cell r="E2717">
            <v>0</v>
          </cell>
          <cell r="F2717" t="str">
            <v>7129</v>
          </cell>
        </row>
        <row r="2718">
          <cell r="A2718" t="str">
            <v>52507130</v>
          </cell>
          <cell r="B2718" t="str">
            <v>Freight: Eqpt - Outbound (Riggers to Customers)</v>
          </cell>
          <cell r="C2718" t="str">
            <v>Expense</v>
          </cell>
          <cell r="D2718">
            <v>0</v>
          </cell>
          <cell r="E2718">
            <v>0</v>
          </cell>
          <cell r="F2718" t="str">
            <v>7130</v>
          </cell>
        </row>
        <row r="2719">
          <cell r="A2719" t="str">
            <v>52507131</v>
          </cell>
          <cell r="B2719" t="str">
            <v>Freight: Equipment - Fuel Surcharge</v>
          </cell>
          <cell r="C2719" t="str">
            <v>Expense</v>
          </cell>
          <cell r="D2719">
            <v>0</v>
          </cell>
          <cell r="E2719">
            <v>0</v>
          </cell>
          <cell r="F2719" t="str">
            <v>7131</v>
          </cell>
        </row>
        <row r="2720">
          <cell r="A2720" t="str">
            <v>52507132</v>
          </cell>
          <cell r="B2720" t="str">
            <v>Freight - Equipment - Accessorials</v>
          </cell>
          <cell r="C2720" t="str">
            <v>Expense</v>
          </cell>
          <cell r="D2720">
            <v>0</v>
          </cell>
          <cell r="E2720">
            <v>0</v>
          </cell>
          <cell r="F2720" t="str">
            <v>7132</v>
          </cell>
        </row>
        <row r="2721">
          <cell r="A2721" t="str">
            <v>52507133</v>
          </cell>
          <cell r="B2721" t="str">
            <v>Freight - Equipment - Premium Delivery</v>
          </cell>
          <cell r="C2721" t="str">
            <v>Expense</v>
          </cell>
          <cell r="D2721">
            <v>0</v>
          </cell>
          <cell r="E2721">
            <v>0</v>
          </cell>
          <cell r="F2721" t="str">
            <v>7133</v>
          </cell>
        </row>
        <row r="2722">
          <cell r="A2722" t="str">
            <v>52507134</v>
          </cell>
          <cell r="B2722" t="str">
            <v>Freight: Supplies-Inbound Fuel Surcharge</v>
          </cell>
          <cell r="C2722" t="str">
            <v>Expense</v>
          </cell>
          <cell r="D2722">
            <v>0</v>
          </cell>
          <cell r="E2722">
            <v>0</v>
          </cell>
          <cell r="F2722" t="str">
            <v>7134</v>
          </cell>
        </row>
        <row r="2723">
          <cell r="A2723" t="str">
            <v>52507135</v>
          </cell>
          <cell r="B2723" t="str">
            <v>Freight:  Eqpt - Outbound Warehouse to Riggers</v>
          </cell>
          <cell r="C2723" t="str">
            <v>Expense</v>
          </cell>
          <cell r="D2723">
            <v>0</v>
          </cell>
          <cell r="E2723">
            <v>0</v>
          </cell>
          <cell r="F2723" t="str">
            <v>7135</v>
          </cell>
        </row>
        <row r="2724">
          <cell r="A2724" t="str">
            <v>52507136</v>
          </cell>
          <cell r="B2724" t="str">
            <v>Freight: Eqpt - Inbound Riggers to Warehouse</v>
          </cell>
          <cell r="C2724" t="str">
            <v>Expense</v>
          </cell>
          <cell r="D2724">
            <v>0</v>
          </cell>
          <cell r="E2724">
            <v>0</v>
          </cell>
          <cell r="F2724" t="str">
            <v>7136</v>
          </cell>
        </row>
        <row r="2725">
          <cell r="A2725" t="str">
            <v>52507137</v>
          </cell>
          <cell r="B2725" t="str">
            <v>Freight: Parts - Emergency Orders</v>
          </cell>
          <cell r="C2725" t="str">
            <v>Expense</v>
          </cell>
          <cell r="D2725">
            <v>0</v>
          </cell>
          <cell r="E2725">
            <v>0</v>
          </cell>
          <cell r="F2725" t="str">
            <v>7137</v>
          </cell>
        </row>
        <row r="2726">
          <cell r="A2726" t="str">
            <v>52507138</v>
          </cell>
          <cell r="B2726" t="str">
            <v>Freight: Parts - Fuel Surcharge</v>
          </cell>
          <cell r="C2726" t="str">
            <v>Expense</v>
          </cell>
          <cell r="D2726">
            <v>0</v>
          </cell>
          <cell r="E2726">
            <v>0</v>
          </cell>
          <cell r="F2726" t="str">
            <v>7138</v>
          </cell>
        </row>
        <row r="2727">
          <cell r="A2727" t="str">
            <v>52507139</v>
          </cell>
          <cell r="B2727" t="str">
            <v>Freight: Parts - Miscellaneous</v>
          </cell>
          <cell r="C2727" t="str">
            <v>Expense</v>
          </cell>
          <cell r="D2727">
            <v>0</v>
          </cell>
          <cell r="E2727">
            <v>0</v>
          </cell>
          <cell r="F2727" t="str">
            <v>7139</v>
          </cell>
        </row>
        <row r="2728">
          <cell r="A2728" t="str">
            <v>52507149</v>
          </cell>
          <cell r="B2728" t="str">
            <v>Freight: Eqpt - Inbound Customer to Rigger (CND)</v>
          </cell>
          <cell r="C2728" t="str">
            <v>Expense</v>
          </cell>
          <cell r="D2728">
            <v>0</v>
          </cell>
          <cell r="E2728">
            <v>0</v>
          </cell>
          <cell r="F2728">
            <v>0</v>
          </cell>
        </row>
        <row r="2729">
          <cell r="A2729" t="str">
            <v>52507152</v>
          </cell>
          <cell r="B2729" t="str">
            <v>Freight - Parts - Additional shipment charge (CND)</v>
          </cell>
          <cell r="C2729" t="str">
            <v>Expense</v>
          </cell>
          <cell r="D2729">
            <v>0</v>
          </cell>
          <cell r="E2729">
            <v>0</v>
          </cell>
          <cell r="F2729">
            <v>0</v>
          </cell>
        </row>
        <row r="2730">
          <cell r="A2730" t="str">
            <v>52507202</v>
          </cell>
          <cell r="B2730" t="str">
            <v>Freight: Harbor Processing Fee</v>
          </cell>
          <cell r="C2730" t="str">
            <v>Expense</v>
          </cell>
          <cell r="D2730">
            <v>0</v>
          </cell>
          <cell r="E2730">
            <v>0</v>
          </cell>
          <cell r="F2730" t="str">
            <v>7202</v>
          </cell>
        </row>
        <row r="2731">
          <cell r="A2731" t="str">
            <v>52507203</v>
          </cell>
          <cell r="B2731" t="str">
            <v>Freight: Domestic Surface</v>
          </cell>
          <cell r="C2731" t="str">
            <v>Expense</v>
          </cell>
          <cell r="D2731">
            <v>0</v>
          </cell>
          <cell r="E2731">
            <v>0</v>
          </cell>
          <cell r="F2731" t="str">
            <v>7203</v>
          </cell>
        </row>
        <row r="2732">
          <cell r="A2732" t="str">
            <v>52507205</v>
          </cell>
          <cell r="B2732" t="str">
            <v>Freight: Miscellaneous</v>
          </cell>
          <cell r="C2732" t="str">
            <v>Expense</v>
          </cell>
          <cell r="D2732">
            <v>0</v>
          </cell>
          <cell r="E2732">
            <v>0</v>
          </cell>
          <cell r="F2732" t="str">
            <v>7205</v>
          </cell>
        </row>
        <row r="2733">
          <cell r="A2733" t="str">
            <v>52507206</v>
          </cell>
          <cell r="B2733" t="str">
            <v>Freight:Dedicated Ground Network DMO</v>
          </cell>
          <cell r="C2733" t="str">
            <v>Expense</v>
          </cell>
          <cell r="D2733">
            <v>0</v>
          </cell>
          <cell r="E2733">
            <v>0</v>
          </cell>
          <cell r="F2733" t="str">
            <v>7206</v>
          </cell>
        </row>
        <row r="2734">
          <cell r="A2734" t="str">
            <v>52507211</v>
          </cell>
          <cell r="B2734" t="str">
            <v>Freight: Domestic Premium</v>
          </cell>
          <cell r="C2734" t="str">
            <v>Expense</v>
          </cell>
          <cell r="D2734">
            <v>0</v>
          </cell>
          <cell r="E2734">
            <v>0</v>
          </cell>
          <cell r="F2734" t="str">
            <v>7211</v>
          </cell>
        </row>
        <row r="2735">
          <cell r="A2735" t="str">
            <v>52507212</v>
          </cell>
          <cell r="B2735" t="str">
            <v>Freight: Merchandise Processing Fee</v>
          </cell>
          <cell r="C2735" t="str">
            <v>Expense</v>
          </cell>
          <cell r="D2735">
            <v>0</v>
          </cell>
          <cell r="E2735">
            <v>0</v>
          </cell>
          <cell r="F2735" t="str">
            <v>7212</v>
          </cell>
        </row>
        <row r="2736">
          <cell r="A2736" t="str">
            <v>52507213</v>
          </cell>
          <cell r="B2736" t="str">
            <v>Freight: International Premium</v>
          </cell>
          <cell r="C2736" t="str">
            <v>Expense</v>
          </cell>
          <cell r="D2736">
            <v>0</v>
          </cell>
          <cell r="E2736">
            <v>0</v>
          </cell>
          <cell r="F2736" t="str">
            <v>7213</v>
          </cell>
        </row>
        <row r="2737">
          <cell r="A2737" t="str">
            <v>52507214</v>
          </cell>
          <cell r="B2737" t="str">
            <v>Freight: Brokerage</v>
          </cell>
          <cell r="C2737" t="str">
            <v>Expense</v>
          </cell>
          <cell r="D2737">
            <v>0</v>
          </cell>
          <cell r="E2737">
            <v>0</v>
          </cell>
          <cell r="F2737" t="str">
            <v>7214</v>
          </cell>
        </row>
        <row r="2738">
          <cell r="A2738" t="str">
            <v>52507215</v>
          </cell>
          <cell r="B2738" t="str">
            <v>Freight: International Surface</v>
          </cell>
          <cell r="C2738" t="str">
            <v>Expense</v>
          </cell>
          <cell r="D2738">
            <v>0</v>
          </cell>
          <cell r="E2738">
            <v>0</v>
          </cell>
          <cell r="F2738" t="str">
            <v>7215</v>
          </cell>
        </row>
        <row r="2739">
          <cell r="A2739" t="str">
            <v>52507216</v>
          </cell>
          <cell r="B2739" t="str">
            <v>Freight: Duty</v>
          </cell>
          <cell r="C2739" t="str">
            <v>Expense</v>
          </cell>
          <cell r="D2739">
            <v>0</v>
          </cell>
          <cell r="E2739">
            <v>0</v>
          </cell>
          <cell r="F2739" t="str">
            <v>7216</v>
          </cell>
        </row>
        <row r="2740">
          <cell r="A2740" t="str">
            <v>52507217</v>
          </cell>
          <cell r="B2740" t="str">
            <v>Freight: Warehousing</v>
          </cell>
          <cell r="C2740" t="str">
            <v>Expense</v>
          </cell>
          <cell r="D2740">
            <v>0</v>
          </cell>
          <cell r="E2740">
            <v>0</v>
          </cell>
          <cell r="F2740" t="str">
            <v>7217</v>
          </cell>
        </row>
        <row r="2741">
          <cell r="A2741" t="str">
            <v>52507219</v>
          </cell>
          <cell r="B2741" t="str">
            <v>Parts-Freight Other Systems Manual To GL</v>
          </cell>
          <cell r="C2741" t="str">
            <v>Expense</v>
          </cell>
          <cell r="D2741">
            <v>0</v>
          </cell>
          <cell r="E2741">
            <v>0</v>
          </cell>
          <cell r="F2741" t="str">
            <v>7219</v>
          </cell>
        </row>
        <row r="2742">
          <cell r="A2742" t="str">
            <v>52507220</v>
          </cell>
          <cell r="B2742" t="str">
            <v>Freight Internal Credits</v>
          </cell>
          <cell r="C2742" t="str">
            <v>Expense</v>
          </cell>
          <cell r="D2742">
            <v>0</v>
          </cell>
          <cell r="E2742">
            <v>0</v>
          </cell>
          <cell r="F2742" t="str">
            <v>7220</v>
          </cell>
        </row>
        <row r="2743">
          <cell r="A2743" t="str">
            <v>52507221</v>
          </cell>
          <cell r="B2743" t="str">
            <v>INACTIVE-&gt;52507284 10/03</v>
          </cell>
          <cell r="C2743" t="str">
            <v>Expense</v>
          </cell>
          <cell r="D2743">
            <v>0</v>
          </cell>
          <cell r="E2743">
            <v>0</v>
          </cell>
          <cell r="F2743" t="str">
            <v>7221</v>
          </cell>
        </row>
        <row r="2744">
          <cell r="A2744" t="str">
            <v>52507223</v>
          </cell>
          <cell r="B2744" t="str">
            <v>Freight In</v>
          </cell>
          <cell r="C2744" t="str">
            <v>Expense</v>
          </cell>
          <cell r="D2744">
            <v>0</v>
          </cell>
          <cell r="E2744">
            <v>0</v>
          </cell>
          <cell r="F2744" t="str">
            <v>7223</v>
          </cell>
        </row>
        <row r="2745">
          <cell r="A2745" t="str">
            <v>52507228</v>
          </cell>
          <cell r="B2745" t="str">
            <v>Freight: Surcharges</v>
          </cell>
          <cell r="C2745" t="str">
            <v>Expense</v>
          </cell>
          <cell r="D2745">
            <v>0</v>
          </cell>
          <cell r="E2745">
            <v>0</v>
          </cell>
          <cell r="F2745" t="str">
            <v>7228</v>
          </cell>
        </row>
        <row r="2746">
          <cell r="A2746" t="str">
            <v>52507230</v>
          </cell>
          <cell r="B2746" t="str">
            <v>USSG End Customer Delivery Wilsonville Freight</v>
          </cell>
          <cell r="C2746" t="str">
            <v>Expense</v>
          </cell>
          <cell r="D2746">
            <v>0</v>
          </cell>
          <cell r="E2746">
            <v>0</v>
          </cell>
          <cell r="F2746" t="str">
            <v>7230</v>
          </cell>
        </row>
        <row r="2747">
          <cell r="A2747" t="str">
            <v>52507231</v>
          </cell>
          <cell r="B2747" t="str">
            <v>NARS Customers Wilsonville OB Freight</v>
          </cell>
          <cell r="C2747" t="str">
            <v>Expense</v>
          </cell>
          <cell r="D2747">
            <v>0</v>
          </cell>
          <cell r="E2747">
            <v>0</v>
          </cell>
          <cell r="F2747" t="str">
            <v>7231</v>
          </cell>
        </row>
        <row r="2748">
          <cell r="A2748" t="str">
            <v>52507232</v>
          </cell>
          <cell r="B2748" t="str">
            <v>SEC Returns</v>
          </cell>
          <cell r="C2748" t="str">
            <v>Expense</v>
          </cell>
          <cell r="D2748">
            <v>0</v>
          </cell>
          <cell r="E2748">
            <v>0</v>
          </cell>
          <cell r="F2748" t="str">
            <v>7232</v>
          </cell>
        </row>
        <row r="2749">
          <cell r="A2749" t="str">
            <v>52507233</v>
          </cell>
          <cell r="B2749" t="str">
            <v>CLC Wilsonville Freight</v>
          </cell>
          <cell r="C2749" t="str">
            <v>Expense</v>
          </cell>
          <cell r="D2749">
            <v>0</v>
          </cell>
          <cell r="E2749">
            <v>0</v>
          </cell>
          <cell r="F2749" t="str">
            <v>7233</v>
          </cell>
        </row>
        <row r="2750">
          <cell r="A2750" t="str">
            <v>52507234</v>
          </cell>
          <cell r="B2750" t="str">
            <v>GIS Wilsonville Outbound Freight</v>
          </cell>
          <cell r="C2750" t="str">
            <v>Expense</v>
          </cell>
          <cell r="D2750">
            <v>0</v>
          </cell>
          <cell r="E2750">
            <v>0</v>
          </cell>
          <cell r="F2750" t="str">
            <v>7234</v>
          </cell>
        </row>
        <row r="2751">
          <cell r="A2751" t="str">
            <v>52507235</v>
          </cell>
          <cell r="B2751" t="str">
            <v>LDC to LDC</v>
          </cell>
          <cell r="C2751" t="str">
            <v>Expense</v>
          </cell>
          <cell r="D2751">
            <v>0</v>
          </cell>
          <cell r="E2751">
            <v>0</v>
          </cell>
          <cell r="F2751" t="str">
            <v>7235</v>
          </cell>
        </row>
        <row r="2752">
          <cell r="A2752" t="str">
            <v>52507236</v>
          </cell>
          <cell r="B2752" t="str">
            <v>Canada Wilsonville Outbound Freight</v>
          </cell>
          <cell r="C2752" t="str">
            <v>Expense</v>
          </cell>
          <cell r="D2752">
            <v>0</v>
          </cell>
          <cell r="E2752">
            <v>0</v>
          </cell>
          <cell r="F2752" t="str">
            <v>7236</v>
          </cell>
        </row>
        <row r="2753">
          <cell r="A2753" t="str">
            <v>52507237</v>
          </cell>
          <cell r="B2753" t="str">
            <v>Supply Orders Wilsonville Outbound Freight</v>
          </cell>
          <cell r="C2753" t="str">
            <v>Expense</v>
          </cell>
          <cell r="D2753">
            <v>0</v>
          </cell>
          <cell r="E2753">
            <v>0</v>
          </cell>
          <cell r="F2753" t="str">
            <v>7237</v>
          </cell>
        </row>
        <row r="2754">
          <cell r="A2754" t="str">
            <v>52507241</v>
          </cell>
          <cell r="B2754" t="str">
            <v>Freight:  XTMS  Parts</v>
          </cell>
          <cell r="C2754" t="str">
            <v>Expense</v>
          </cell>
          <cell r="D2754">
            <v>0</v>
          </cell>
          <cell r="E2754">
            <v>0</v>
          </cell>
          <cell r="F2754" t="str">
            <v>7241</v>
          </cell>
        </row>
        <row r="2755">
          <cell r="A2755" t="str">
            <v>52507245</v>
          </cell>
          <cell r="B2755" t="str">
            <v>Freight: Manual Adjustments</v>
          </cell>
          <cell r="C2755" t="str">
            <v>Expense</v>
          </cell>
          <cell r="D2755">
            <v>0</v>
          </cell>
          <cell r="E2755">
            <v>0</v>
          </cell>
          <cell r="F2755" t="str">
            <v>7245</v>
          </cell>
        </row>
        <row r="2756">
          <cell r="A2756" t="str">
            <v>52507247</v>
          </cell>
          <cell r="B2756" t="str">
            <v>Freight: Demurrage</v>
          </cell>
          <cell r="C2756" t="str">
            <v>Expense</v>
          </cell>
          <cell r="D2756">
            <v>0</v>
          </cell>
          <cell r="E2756">
            <v>0</v>
          </cell>
          <cell r="F2756" t="str">
            <v>7247</v>
          </cell>
        </row>
        <row r="2757">
          <cell r="A2757" t="str">
            <v>52507252</v>
          </cell>
          <cell r="B2757" t="str">
            <v>Freight: XTMS Equipment</v>
          </cell>
          <cell r="C2757" t="str">
            <v>Expense</v>
          </cell>
          <cell r="D2757">
            <v>0</v>
          </cell>
          <cell r="E2757">
            <v>0</v>
          </cell>
          <cell r="F2757" t="str">
            <v>7252</v>
          </cell>
        </row>
        <row r="2758">
          <cell r="A2758" t="str">
            <v>52507266</v>
          </cell>
          <cell r="B2758" t="str">
            <v>Freight: XTMS Supplies</v>
          </cell>
          <cell r="C2758" t="str">
            <v>Expense</v>
          </cell>
          <cell r="D2758">
            <v>0</v>
          </cell>
          <cell r="E2758">
            <v>0</v>
          </cell>
          <cell r="F2758" t="str">
            <v>7266</v>
          </cell>
        </row>
        <row r="2759">
          <cell r="A2759" t="str">
            <v>52507284</v>
          </cell>
          <cell r="B2759" t="str">
            <v>Freight: Equ Other Systems Manual to GL</v>
          </cell>
          <cell r="C2759" t="str">
            <v>Expense</v>
          </cell>
          <cell r="D2759">
            <v>0</v>
          </cell>
          <cell r="E2759">
            <v>0</v>
          </cell>
          <cell r="F2759" t="str">
            <v>7284</v>
          </cell>
        </row>
        <row r="2760">
          <cell r="A2760" t="str">
            <v>52706552</v>
          </cell>
          <cell r="B2760" t="str">
            <v>Depreciation - Managed Services Op Leases</v>
          </cell>
          <cell r="C2760" t="str">
            <v>Expense</v>
          </cell>
          <cell r="D2760">
            <v>0</v>
          </cell>
          <cell r="E2760">
            <v>0</v>
          </cell>
          <cell r="F2760" t="str">
            <v>6552</v>
          </cell>
        </row>
        <row r="2761">
          <cell r="A2761" t="str">
            <v>52706555</v>
          </cell>
          <cell r="B2761" t="str">
            <v>Depreciation On Buildings</v>
          </cell>
          <cell r="C2761" t="str">
            <v>Expense</v>
          </cell>
          <cell r="D2761">
            <v>0</v>
          </cell>
          <cell r="E2761">
            <v>0</v>
          </cell>
          <cell r="F2761" t="str">
            <v>6555</v>
          </cell>
        </row>
        <row r="2762">
          <cell r="A2762" t="str">
            <v>52706556</v>
          </cell>
          <cell r="B2762" t="str">
            <v>Depreciation Expense - Buildings On Cap Lease</v>
          </cell>
          <cell r="C2762" t="str">
            <v>Expense</v>
          </cell>
          <cell r="D2762">
            <v>0</v>
          </cell>
          <cell r="E2762">
            <v>0</v>
          </cell>
          <cell r="F2762" t="str">
            <v>6556</v>
          </cell>
        </row>
        <row r="2763">
          <cell r="A2763" t="str">
            <v>52706557</v>
          </cell>
          <cell r="B2763" t="str">
            <v>Depreciation - Managed Services Equipment</v>
          </cell>
          <cell r="C2763" t="str">
            <v>Expense</v>
          </cell>
          <cell r="D2763">
            <v>0</v>
          </cell>
          <cell r="E2763">
            <v>0</v>
          </cell>
          <cell r="F2763" t="str">
            <v>6557</v>
          </cell>
        </row>
        <row r="2764">
          <cell r="A2764" t="str">
            <v>52706558</v>
          </cell>
          <cell r="B2764" t="str">
            <v>Amort - Leasehold Improvement</v>
          </cell>
          <cell r="C2764" t="str">
            <v>Expense</v>
          </cell>
          <cell r="D2764">
            <v>0</v>
          </cell>
          <cell r="E2764">
            <v>0</v>
          </cell>
          <cell r="F2764" t="str">
            <v>6558</v>
          </cell>
        </row>
        <row r="2765">
          <cell r="A2765" t="str">
            <v>52706559</v>
          </cell>
          <cell r="B2765" t="str">
            <v>DEACTIVATED Capital Lease Exp-Leasehold</v>
          </cell>
          <cell r="C2765" t="str">
            <v>Expense</v>
          </cell>
          <cell r="D2765">
            <v>0</v>
          </cell>
          <cell r="E2765">
            <v>0</v>
          </cell>
          <cell r="F2765" t="str">
            <v>6559</v>
          </cell>
        </row>
        <row r="2766">
          <cell r="A2766" t="str">
            <v>52706560</v>
          </cell>
          <cell r="B2766" t="str">
            <v>Rental Depreciation on FM Contracts</v>
          </cell>
          <cell r="C2766" t="str">
            <v>Expense</v>
          </cell>
          <cell r="D2766">
            <v>0</v>
          </cell>
          <cell r="E2766">
            <v>0</v>
          </cell>
          <cell r="F2766" t="str">
            <v>6560</v>
          </cell>
        </row>
        <row r="2767">
          <cell r="A2767" t="str">
            <v>52706563</v>
          </cell>
          <cell r="B2767" t="str">
            <v>DEACTIVATED Depreciation Expense - Land</v>
          </cell>
          <cell r="C2767" t="str">
            <v>Expense</v>
          </cell>
          <cell r="D2767">
            <v>0</v>
          </cell>
          <cell r="E2767">
            <v>0</v>
          </cell>
          <cell r="F2767" t="str">
            <v>6563</v>
          </cell>
        </row>
        <row r="2768">
          <cell r="A2768" t="str">
            <v>52706565</v>
          </cell>
          <cell r="B2768" t="str">
            <v>Depreciation - Machinery &amp; Equipment</v>
          </cell>
          <cell r="C2768" t="str">
            <v>Expense</v>
          </cell>
          <cell r="D2768">
            <v>0</v>
          </cell>
          <cell r="E2768">
            <v>0</v>
          </cell>
          <cell r="F2768" t="str">
            <v>6565</v>
          </cell>
        </row>
        <row r="2769">
          <cell r="A2769" t="str">
            <v>52706566</v>
          </cell>
          <cell r="B2769" t="str">
            <v>Depreciation - Major Manufacturing Tools</v>
          </cell>
          <cell r="C2769" t="str">
            <v>Expense</v>
          </cell>
          <cell r="D2769">
            <v>0</v>
          </cell>
          <cell r="E2769">
            <v>0</v>
          </cell>
          <cell r="F2769" t="str">
            <v>6566</v>
          </cell>
        </row>
        <row r="2770">
          <cell r="A2770" t="str">
            <v>52706568</v>
          </cell>
          <cell r="B2770" t="str">
            <v>Depreciation - Office Furniture &amp; Equip</v>
          </cell>
          <cell r="C2770" t="str">
            <v>Expense</v>
          </cell>
          <cell r="D2770">
            <v>0</v>
          </cell>
          <cell r="E2770">
            <v>0</v>
          </cell>
          <cell r="F2770" t="str">
            <v>6568</v>
          </cell>
        </row>
        <row r="2771">
          <cell r="A2771" t="str">
            <v>52706570</v>
          </cell>
          <cell r="B2771" t="str">
            <v>DEACTIVATED Amort Cap Lease - Computer Hardware</v>
          </cell>
          <cell r="C2771" t="str">
            <v>Expense</v>
          </cell>
          <cell r="D2771">
            <v>0</v>
          </cell>
          <cell r="E2771">
            <v>0</v>
          </cell>
          <cell r="F2771" t="str">
            <v>6570</v>
          </cell>
        </row>
        <row r="2772">
          <cell r="A2772" t="str">
            <v>52706573</v>
          </cell>
          <cell r="B2772" t="str">
            <v>Depreciation - Land Improvements</v>
          </cell>
          <cell r="C2772" t="str">
            <v>Expense</v>
          </cell>
          <cell r="D2772">
            <v>0</v>
          </cell>
          <cell r="E2772">
            <v>0</v>
          </cell>
          <cell r="F2772" t="str">
            <v>6573</v>
          </cell>
        </row>
        <row r="2773">
          <cell r="A2773" t="str">
            <v>52706574</v>
          </cell>
          <cell r="B2773" t="str">
            <v>Depreciation - Auto / Truck / Aircraft</v>
          </cell>
          <cell r="C2773" t="str">
            <v>Expense</v>
          </cell>
          <cell r="D2773">
            <v>0</v>
          </cell>
          <cell r="E2773">
            <v>0</v>
          </cell>
          <cell r="F2773" t="str">
            <v>6574</v>
          </cell>
        </row>
        <row r="2774">
          <cell r="A2774" t="str">
            <v>52706575</v>
          </cell>
          <cell r="B2774" t="str">
            <v>DEACTIVATED Amort Cap Lease Transfer Equip</v>
          </cell>
          <cell r="C2774" t="str">
            <v>Expense</v>
          </cell>
          <cell r="D2774">
            <v>0</v>
          </cell>
          <cell r="E2774">
            <v>0</v>
          </cell>
          <cell r="F2774" t="str">
            <v>6575</v>
          </cell>
        </row>
        <row r="2775">
          <cell r="A2775" t="str">
            <v>52706576</v>
          </cell>
          <cell r="B2775" t="str">
            <v>Depreciation - Managed Services Facility Assets</v>
          </cell>
          <cell r="C2775" t="str">
            <v>Expense</v>
          </cell>
          <cell r="D2775">
            <v>0</v>
          </cell>
          <cell r="E2775">
            <v>0</v>
          </cell>
          <cell r="F2775" t="str">
            <v>6576</v>
          </cell>
        </row>
        <row r="2776">
          <cell r="A2776" t="str">
            <v>52706590</v>
          </cell>
          <cell r="B2776" t="str">
            <v>Deprec - Internal Equip Inventory</v>
          </cell>
          <cell r="C2776" t="str">
            <v>Expense</v>
          </cell>
          <cell r="D2776">
            <v>0</v>
          </cell>
          <cell r="E2776">
            <v>0</v>
          </cell>
          <cell r="F2776" t="str">
            <v>6590</v>
          </cell>
        </row>
        <row r="2777">
          <cell r="A2777" t="str">
            <v>52706591</v>
          </cell>
          <cell r="B2777" t="str">
            <v>INACTIVE-&gt;52706597 06/07</v>
          </cell>
          <cell r="C2777" t="str">
            <v>Expense</v>
          </cell>
          <cell r="D2777">
            <v>0</v>
          </cell>
          <cell r="E2777">
            <v>0</v>
          </cell>
          <cell r="F2777" t="str">
            <v>6591</v>
          </cell>
        </row>
        <row r="2778">
          <cell r="A2778" t="str">
            <v>52706592</v>
          </cell>
          <cell r="B2778" t="str">
            <v>Deprec - Consigned Demo Equip Field</v>
          </cell>
          <cell r="C2778" t="str">
            <v>Expense</v>
          </cell>
          <cell r="D2778">
            <v>0</v>
          </cell>
          <cell r="E2778">
            <v>0</v>
          </cell>
          <cell r="F2778" t="str">
            <v>6592</v>
          </cell>
        </row>
        <row r="2779">
          <cell r="A2779" t="str">
            <v>52706593</v>
          </cell>
          <cell r="B2779" t="str">
            <v>Deprec - Demo Equipment</v>
          </cell>
          <cell r="C2779" t="str">
            <v>Expense</v>
          </cell>
          <cell r="D2779">
            <v>0</v>
          </cell>
          <cell r="E2779">
            <v>0</v>
          </cell>
          <cell r="F2779" t="str">
            <v>6593</v>
          </cell>
        </row>
        <row r="2780">
          <cell r="A2780" t="str">
            <v>52706594</v>
          </cell>
          <cell r="B2780" t="str">
            <v>Deprec  - Training Equip Inventory</v>
          </cell>
          <cell r="C2780" t="str">
            <v>Expense</v>
          </cell>
          <cell r="D2780">
            <v>0</v>
          </cell>
          <cell r="E2780">
            <v>0</v>
          </cell>
          <cell r="F2780" t="str">
            <v>6594</v>
          </cell>
        </row>
        <row r="2781">
          <cell r="A2781" t="str">
            <v>52706595</v>
          </cell>
          <cell r="B2781" t="str">
            <v>Deprec - Special Events Equip</v>
          </cell>
          <cell r="C2781" t="str">
            <v>Expense</v>
          </cell>
          <cell r="D2781">
            <v>0</v>
          </cell>
          <cell r="E2781">
            <v>0</v>
          </cell>
          <cell r="F2781" t="str">
            <v>6595</v>
          </cell>
        </row>
        <row r="2782">
          <cell r="A2782" t="str">
            <v>52706596</v>
          </cell>
          <cell r="B2782" t="str">
            <v>Depreciation Xerox Rental Equipment</v>
          </cell>
          <cell r="C2782" t="str">
            <v>Expense</v>
          </cell>
          <cell r="D2782">
            <v>0</v>
          </cell>
          <cell r="E2782">
            <v>0</v>
          </cell>
          <cell r="F2782" t="str">
            <v>6596</v>
          </cell>
        </row>
        <row r="2783">
          <cell r="A2783" t="str">
            <v>52706597</v>
          </cell>
          <cell r="B2783" t="str">
            <v>Obsolescence Deprec Write Down</v>
          </cell>
          <cell r="C2783" t="str">
            <v>Expense</v>
          </cell>
          <cell r="D2783">
            <v>0</v>
          </cell>
          <cell r="E2783">
            <v>0</v>
          </cell>
          <cell r="F2783" t="str">
            <v>6597</v>
          </cell>
        </row>
        <row r="2784">
          <cell r="A2784" t="str">
            <v>52706598</v>
          </cell>
          <cell r="B2784" t="str">
            <v>Depr Xerox Internal Use Equip Non-HEC</v>
          </cell>
          <cell r="C2784" t="str">
            <v>Expense</v>
          </cell>
          <cell r="D2784">
            <v>0</v>
          </cell>
          <cell r="E2784">
            <v>0</v>
          </cell>
          <cell r="F2784" t="str">
            <v>6598</v>
          </cell>
        </row>
        <row r="2785">
          <cell r="A2785" t="str">
            <v>52806622</v>
          </cell>
          <cell r="B2785" t="str">
            <v>Liability Insurance</v>
          </cell>
          <cell r="C2785" t="str">
            <v>Expense</v>
          </cell>
          <cell r="D2785">
            <v>0</v>
          </cell>
          <cell r="E2785">
            <v>0</v>
          </cell>
          <cell r="F2785" t="str">
            <v>6622</v>
          </cell>
        </row>
        <row r="2786">
          <cell r="A2786" t="str">
            <v>52806623</v>
          </cell>
          <cell r="B2786" t="str">
            <v>Collision Insurance</v>
          </cell>
          <cell r="C2786" t="str">
            <v>Expense</v>
          </cell>
          <cell r="D2786">
            <v>0</v>
          </cell>
          <cell r="E2786">
            <v>0</v>
          </cell>
          <cell r="F2786" t="str">
            <v>6623</v>
          </cell>
        </row>
        <row r="2787">
          <cell r="A2787" t="str">
            <v>52806624</v>
          </cell>
          <cell r="B2787" t="str">
            <v>Comprehensive Insurance</v>
          </cell>
          <cell r="C2787" t="str">
            <v>Expense</v>
          </cell>
          <cell r="D2787">
            <v>0</v>
          </cell>
          <cell r="E2787">
            <v>0</v>
          </cell>
          <cell r="F2787" t="str">
            <v>6624</v>
          </cell>
        </row>
        <row r="2788">
          <cell r="A2788" t="str">
            <v>52807201</v>
          </cell>
          <cell r="B2788" t="str">
            <v>Vehicle Operating Costs</v>
          </cell>
          <cell r="C2788" t="str">
            <v>Expense</v>
          </cell>
          <cell r="D2788">
            <v>0</v>
          </cell>
          <cell r="E2788">
            <v>0</v>
          </cell>
          <cell r="F2788" t="str">
            <v>7201</v>
          </cell>
        </row>
        <row r="2789">
          <cell r="A2789" t="str">
            <v>52807262</v>
          </cell>
          <cell r="B2789" t="str">
            <v>Company Car Commute Reimburse Xerox</v>
          </cell>
          <cell r="C2789" t="str">
            <v>Expense</v>
          </cell>
          <cell r="D2789">
            <v>0</v>
          </cell>
          <cell r="E2789">
            <v>0</v>
          </cell>
          <cell r="F2789" t="str">
            <v>7262</v>
          </cell>
        </row>
        <row r="2790">
          <cell r="A2790" t="str">
            <v>52807264</v>
          </cell>
          <cell r="B2790" t="str">
            <v>Lease Plan Reimbursement</v>
          </cell>
          <cell r="C2790" t="str">
            <v>Expense</v>
          </cell>
          <cell r="D2790">
            <v>0</v>
          </cell>
          <cell r="E2790">
            <v>0</v>
          </cell>
          <cell r="F2790" t="str">
            <v>7264</v>
          </cell>
        </row>
        <row r="2791">
          <cell r="A2791" t="str">
            <v>52807802</v>
          </cell>
          <cell r="B2791" t="str">
            <v>Auto Equity - Regular</v>
          </cell>
          <cell r="C2791" t="str">
            <v>Expense</v>
          </cell>
          <cell r="D2791">
            <v>0</v>
          </cell>
          <cell r="E2791">
            <v>0</v>
          </cell>
          <cell r="F2791" t="str">
            <v>7802</v>
          </cell>
        </row>
        <row r="2792">
          <cell r="A2792" t="str">
            <v>52807806</v>
          </cell>
          <cell r="B2792" t="str">
            <v>Vehicle Leased Company Car Program</v>
          </cell>
          <cell r="C2792" t="str">
            <v>Expense</v>
          </cell>
          <cell r="D2792">
            <v>0</v>
          </cell>
          <cell r="E2792">
            <v>0</v>
          </cell>
          <cell r="F2792" t="str">
            <v>7806</v>
          </cell>
        </row>
        <row r="2793">
          <cell r="A2793" t="str">
            <v>52807807</v>
          </cell>
          <cell r="B2793" t="str">
            <v>Vehicle Leased/Other Expense Company Car</v>
          </cell>
          <cell r="C2793" t="str">
            <v>Expense</v>
          </cell>
          <cell r="D2793">
            <v>0</v>
          </cell>
          <cell r="E2793">
            <v>0</v>
          </cell>
          <cell r="F2793" t="str">
            <v>7807</v>
          </cell>
        </row>
        <row r="2794">
          <cell r="A2794" t="str">
            <v>52807808</v>
          </cell>
          <cell r="B2794" t="str">
            <v>Chargebacks on Vehicle Trade-In</v>
          </cell>
          <cell r="C2794" t="str">
            <v>Expense</v>
          </cell>
          <cell r="D2794">
            <v>0</v>
          </cell>
          <cell r="E2794">
            <v>0</v>
          </cell>
          <cell r="F2794" t="str">
            <v>7808</v>
          </cell>
        </row>
        <row r="2795">
          <cell r="A2795" t="str">
            <v>52807826</v>
          </cell>
          <cell r="B2795" t="str">
            <v>GE Capital Fleet Services Company Car</v>
          </cell>
          <cell r="C2795" t="str">
            <v>Expense</v>
          </cell>
          <cell r="D2795">
            <v>0</v>
          </cell>
          <cell r="E2795">
            <v>0</v>
          </cell>
          <cell r="F2795" t="str">
            <v>7826</v>
          </cell>
        </row>
        <row r="2796">
          <cell r="A2796" t="str">
            <v>52807828</v>
          </cell>
          <cell r="B2796" t="str">
            <v>Gain/Loss on Trade-in of Company Car</v>
          </cell>
          <cell r="C2796" t="str">
            <v>Expense</v>
          </cell>
          <cell r="D2796">
            <v>0</v>
          </cell>
          <cell r="E2796">
            <v>0</v>
          </cell>
          <cell r="F2796" t="str">
            <v>7828</v>
          </cell>
        </row>
        <row r="2797">
          <cell r="A2797" t="str">
            <v>52807829</v>
          </cell>
          <cell r="B2797" t="str">
            <v>Company Car - Other</v>
          </cell>
          <cell r="C2797" t="str">
            <v>Expense</v>
          </cell>
          <cell r="D2797">
            <v>0</v>
          </cell>
          <cell r="E2797">
            <v>0</v>
          </cell>
          <cell r="F2797" t="str">
            <v>7829</v>
          </cell>
        </row>
        <row r="2798">
          <cell r="A2798" t="str">
            <v>52807830</v>
          </cell>
          <cell r="B2798" t="str">
            <v>Company Car - Rebates</v>
          </cell>
          <cell r="C2798" t="str">
            <v>Expense</v>
          </cell>
          <cell r="D2798">
            <v>0</v>
          </cell>
          <cell r="E2798">
            <v>0</v>
          </cell>
          <cell r="F2798" t="str">
            <v>7830</v>
          </cell>
        </row>
        <row r="2799">
          <cell r="A2799" t="str">
            <v>53107605</v>
          </cell>
          <cell r="B2799" t="str">
            <v>Product Demonstrations</v>
          </cell>
          <cell r="C2799" t="str">
            <v>Expense</v>
          </cell>
          <cell r="D2799">
            <v>0</v>
          </cell>
          <cell r="E2799">
            <v>0</v>
          </cell>
          <cell r="F2799" t="str">
            <v>7605</v>
          </cell>
        </row>
        <row r="2800">
          <cell r="A2800" t="str">
            <v>53107613</v>
          </cell>
          <cell r="B2800" t="str">
            <v>Advertising Expense</v>
          </cell>
          <cell r="C2800" t="str">
            <v>Expense</v>
          </cell>
          <cell r="D2800">
            <v>0</v>
          </cell>
          <cell r="E2800">
            <v>0</v>
          </cell>
          <cell r="F2800" t="str">
            <v>7613</v>
          </cell>
        </row>
        <row r="2801">
          <cell r="A2801" t="str">
            <v>53107620</v>
          </cell>
          <cell r="B2801" t="str">
            <v>Advertising On Line</v>
          </cell>
          <cell r="C2801" t="str">
            <v>Expense</v>
          </cell>
          <cell r="D2801">
            <v>0</v>
          </cell>
          <cell r="E2801">
            <v>0</v>
          </cell>
          <cell r="F2801" t="str">
            <v>7620</v>
          </cell>
        </row>
        <row r="2802">
          <cell r="A2802" t="str">
            <v>53107621</v>
          </cell>
          <cell r="B2802" t="str">
            <v>Advertising On Line Search Support</v>
          </cell>
          <cell r="C2802" t="str">
            <v>Expense</v>
          </cell>
          <cell r="D2802">
            <v>0</v>
          </cell>
          <cell r="E2802">
            <v>0</v>
          </cell>
          <cell r="F2802" t="str">
            <v>7621</v>
          </cell>
        </row>
        <row r="2803">
          <cell r="A2803" t="str">
            <v>53107630</v>
          </cell>
          <cell r="B2803" t="str">
            <v>Direct Mail - Printed Material</v>
          </cell>
          <cell r="C2803" t="str">
            <v>Expense</v>
          </cell>
          <cell r="D2803">
            <v>0</v>
          </cell>
          <cell r="E2803">
            <v>0</v>
          </cell>
          <cell r="F2803" t="str">
            <v>7630</v>
          </cell>
        </row>
        <row r="2804">
          <cell r="A2804" t="str">
            <v>53107640</v>
          </cell>
          <cell r="B2804" t="str">
            <v>Audio Visual - Slides &amp; Charts</v>
          </cell>
          <cell r="C2804" t="str">
            <v>Expense</v>
          </cell>
          <cell r="D2804">
            <v>0</v>
          </cell>
          <cell r="E2804">
            <v>0</v>
          </cell>
          <cell r="F2804" t="str">
            <v>7640</v>
          </cell>
        </row>
        <row r="2805">
          <cell r="A2805" t="str">
            <v>53107645</v>
          </cell>
          <cell r="B2805" t="str">
            <v>Trade Shows</v>
          </cell>
          <cell r="C2805" t="str">
            <v>Expense</v>
          </cell>
          <cell r="D2805">
            <v>0</v>
          </cell>
          <cell r="E2805">
            <v>0</v>
          </cell>
          <cell r="F2805" t="str">
            <v>7645</v>
          </cell>
        </row>
        <row r="2806">
          <cell r="A2806" t="str">
            <v>53107654</v>
          </cell>
          <cell r="B2806" t="str">
            <v>Folders/Brochures Reproduction</v>
          </cell>
          <cell r="C2806" t="str">
            <v>Expense</v>
          </cell>
          <cell r="D2806">
            <v>0</v>
          </cell>
          <cell r="E2806">
            <v>0</v>
          </cell>
          <cell r="F2806" t="str">
            <v>7654</v>
          </cell>
        </row>
        <row r="2807">
          <cell r="A2807" t="str">
            <v>53107656</v>
          </cell>
          <cell r="B2807" t="str">
            <v>New Product - Folders and Brochures</v>
          </cell>
          <cell r="C2807" t="str">
            <v>Expense</v>
          </cell>
          <cell r="D2807">
            <v>0</v>
          </cell>
          <cell r="E2807">
            <v>0</v>
          </cell>
          <cell r="F2807" t="str">
            <v>7656</v>
          </cell>
        </row>
        <row r="2808">
          <cell r="A2808" t="str">
            <v>53107657</v>
          </cell>
          <cell r="B2808" t="str">
            <v>Folders and Brochures - Art And Photo</v>
          </cell>
          <cell r="C2808" t="str">
            <v>Expense</v>
          </cell>
          <cell r="D2808">
            <v>0</v>
          </cell>
          <cell r="E2808">
            <v>0</v>
          </cell>
          <cell r="F2808" t="str">
            <v>7657</v>
          </cell>
        </row>
        <row r="2809">
          <cell r="A2809" t="str">
            <v>53107658</v>
          </cell>
          <cell r="B2809" t="str">
            <v>Specific Vertical Market Material</v>
          </cell>
          <cell r="C2809" t="str">
            <v>Expense</v>
          </cell>
          <cell r="D2809">
            <v>0</v>
          </cell>
          <cell r="E2809">
            <v>0</v>
          </cell>
          <cell r="F2809" t="str">
            <v>7658</v>
          </cell>
        </row>
        <row r="2810">
          <cell r="A2810" t="str">
            <v>53107659</v>
          </cell>
          <cell r="B2810" t="str">
            <v>Advertising Production</v>
          </cell>
          <cell r="C2810" t="str">
            <v>Expense</v>
          </cell>
          <cell r="D2810">
            <v>0</v>
          </cell>
          <cell r="E2810">
            <v>0</v>
          </cell>
          <cell r="F2810" t="str">
            <v>7659</v>
          </cell>
        </row>
        <row r="2811">
          <cell r="A2811" t="str">
            <v>53107660</v>
          </cell>
          <cell r="B2811" t="str">
            <v>Other Sales Promotions</v>
          </cell>
          <cell r="C2811" t="str">
            <v>Expense</v>
          </cell>
          <cell r="D2811">
            <v>0</v>
          </cell>
          <cell r="E2811">
            <v>0</v>
          </cell>
          <cell r="F2811" t="str">
            <v>7660</v>
          </cell>
        </row>
        <row r="2812">
          <cell r="A2812" t="str">
            <v>53108013</v>
          </cell>
          <cell r="B2812" t="str">
            <v>Market Research</v>
          </cell>
          <cell r="C2812" t="str">
            <v>Expense</v>
          </cell>
          <cell r="D2812">
            <v>0</v>
          </cell>
          <cell r="E2812">
            <v>0</v>
          </cell>
          <cell r="F2812" t="str">
            <v>8013</v>
          </cell>
        </row>
        <row r="2813">
          <cell r="A2813" t="str">
            <v>53108014</v>
          </cell>
          <cell r="B2813" t="str">
            <v>Marketing Communications</v>
          </cell>
          <cell r="C2813" t="str">
            <v>Expense</v>
          </cell>
          <cell r="D2813">
            <v>0</v>
          </cell>
          <cell r="E2813">
            <v>0</v>
          </cell>
          <cell r="F2813" t="str">
            <v>8014</v>
          </cell>
        </row>
        <row r="2814">
          <cell r="A2814" t="str">
            <v>53137605</v>
          </cell>
          <cell r="B2814" t="str">
            <v>DEACTIVATED Product Demonstrations</v>
          </cell>
          <cell r="C2814" t="str">
            <v>Expense</v>
          </cell>
          <cell r="D2814">
            <v>0</v>
          </cell>
          <cell r="E2814">
            <v>0</v>
          </cell>
          <cell r="F2814">
            <v>0</v>
          </cell>
        </row>
        <row r="2815">
          <cell r="A2815" t="str">
            <v>53137613</v>
          </cell>
          <cell r="B2815" t="str">
            <v>DEACTIVATED Advertising Expense</v>
          </cell>
          <cell r="C2815" t="str">
            <v>Expense</v>
          </cell>
          <cell r="D2815">
            <v>0</v>
          </cell>
          <cell r="E2815">
            <v>0</v>
          </cell>
          <cell r="F2815">
            <v>0</v>
          </cell>
        </row>
        <row r="2816">
          <cell r="A2816" t="str">
            <v>53137620</v>
          </cell>
          <cell r="B2816" t="str">
            <v>DEACTIVATED Advertising On Line</v>
          </cell>
          <cell r="C2816" t="str">
            <v>Expense</v>
          </cell>
          <cell r="D2816">
            <v>0</v>
          </cell>
          <cell r="E2816">
            <v>0</v>
          </cell>
          <cell r="F2816">
            <v>0</v>
          </cell>
        </row>
        <row r="2817">
          <cell r="A2817" t="str">
            <v>53137621</v>
          </cell>
          <cell r="B2817" t="str">
            <v>DEACTIVATED On Line Search</v>
          </cell>
          <cell r="C2817" t="str">
            <v>Expense</v>
          </cell>
          <cell r="D2817">
            <v>0</v>
          </cell>
          <cell r="E2817">
            <v>0</v>
          </cell>
          <cell r="F2817">
            <v>0</v>
          </cell>
        </row>
        <row r="2818">
          <cell r="A2818" t="str">
            <v>53137630</v>
          </cell>
          <cell r="B2818" t="str">
            <v>DEACTIVATED Direct Mail - Printed Material</v>
          </cell>
          <cell r="C2818" t="str">
            <v>Expense</v>
          </cell>
          <cell r="D2818">
            <v>0</v>
          </cell>
          <cell r="E2818">
            <v>0</v>
          </cell>
          <cell r="F2818">
            <v>0</v>
          </cell>
        </row>
        <row r="2819">
          <cell r="A2819" t="str">
            <v>53137640</v>
          </cell>
          <cell r="B2819" t="str">
            <v>DEACTIVATED Audio Visual - Slides &amp; Charts</v>
          </cell>
          <cell r="C2819" t="str">
            <v>Expense</v>
          </cell>
          <cell r="D2819">
            <v>0</v>
          </cell>
          <cell r="E2819">
            <v>0</v>
          </cell>
          <cell r="F2819">
            <v>0</v>
          </cell>
        </row>
        <row r="2820">
          <cell r="A2820" t="str">
            <v>53137645</v>
          </cell>
          <cell r="B2820" t="str">
            <v>DEACTIVATED Trade Shows</v>
          </cell>
          <cell r="C2820" t="str">
            <v>Expense</v>
          </cell>
          <cell r="D2820">
            <v>0</v>
          </cell>
          <cell r="E2820">
            <v>0</v>
          </cell>
          <cell r="F2820">
            <v>0</v>
          </cell>
        </row>
        <row r="2821">
          <cell r="A2821" t="str">
            <v>53137654</v>
          </cell>
          <cell r="B2821" t="str">
            <v>DEACTIVATED Folders/Brochures Reproduction</v>
          </cell>
          <cell r="C2821" t="str">
            <v>Expense</v>
          </cell>
          <cell r="D2821">
            <v>0</v>
          </cell>
          <cell r="E2821">
            <v>0</v>
          </cell>
          <cell r="F2821">
            <v>0</v>
          </cell>
        </row>
        <row r="2822">
          <cell r="A2822" t="str">
            <v>53137655</v>
          </cell>
          <cell r="B2822" t="str">
            <v>DEACTIVATED Distribution - Promotional Material</v>
          </cell>
          <cell r="C2822" t="str">
            <v>Expense</v>
          </cell>
          <cell r="D2822">
            <v>0</v>
          </cell>
          <cell r="E2822">
            <v>0</v>
          </cell>
          <cell r="F2822" t="str">
            <v>7655</v>
          </cell>
        </row>
        <row r="2823">
          <cell r="A2823" t="str">
            <v>53137656</v>
          </cell>
          <cell r="B2823" t="str">
            <v>DEACTIVATED New Product - Folders And Brochures</v>
          </cell>
          <cell r="C2823" t="str">
            <v>Expense</v>
          </cell>
          <cell r="D2823">
            <v>0</v>
          </cell>
          <cell r="E2823">
            <v>0</v>
          </cell>
          <cell r="F2823">
            <v>0</v>
          </cell>
        </row>
        <row r="2824">
          <cell r="A2824" t="str">
            <v>53137657</v>
          </cell>
          <cell r="B2824" t="str">
            <v>DEACTIVATED Folders And Brochures - Art And Photo</v>
          </cell>
          <cell r="C2824" t="str">
            <v>Expense</v>
          </cell>
          <cell r="D2824">
            <v>0</v>
          </cell>
          <cell r="E2824">
            <v>0</v>
          </cell>
          <cell r="F2824">
            <v>0</v>
          </cell>
        </row>
        <row r="2825">
          <cell r="A2825" t="str">
            <v>53137658</v>
          </cell>
          <cell r="B2825" t="str">
            <v>DEACTIVATED Specific Vertical Market Material</v>
          </cell>
          <cell r="C2825" t="str">
            <v>Expense</v>
          </cell>
          <cell r="D2825">
            <v>0</v>
          </cell>
          <cell r="E2825">
            <v>0</v>
          </cell>
          <cell r="F2825">
            <v>0</v>
          </cell>
        </row>
        <row r="2826">
          <cell r="A2826" t="str">
            <v>53137659</v>
          </cell>
          <cell r="B2826" t="str">
            <v>DEACTIVATED Advertising Production</v>
          </cell>
          <cell r="C2826" t="str">
            <v>Expense</v>
          </cell>
          <cell r="D2826">
            <v>0</v>
          </cell>
          <cell r="E2826">
            <v>0</v>
          </cell>
          <cell r="F2826">
            <v>0</v>
          </cell>
        </row>
        <row r="2827">
          <cell r="A2827" t="str">
            <v>53137660</v>
          </cell>
          <cell r="B2827" t="str">
            <v>DEACTIVATED Other Sales Promotions</v>
          </cell>
          <cell r="C2827" t="str">
            <v>Expense</v>
          </cell>
          <cell r="D2827">
            <v>0</v>
          </cell>
          <cell r="E2827">
            <v>0</v>
          </cell>
          <cell r="F2827">
            <v>0</v>
          </cell>
        </row>
        <row r="2828">
          <cell r="A2828" t="str">
            <v>53306571</v>
          </cell>
          <cell r="B2828" t="str">
            <v>Agent Info Technology</v>
          </cell>
          <cell r="C2828" t="str">
            <v>Expense</v>
          </cell>
          <cell r="D2828">
            <v>0</v>
          </cell>
          <cell r="E2828">
            <v>0</v>
          </cell>
          <cell r="F2828" t="str">
            <v>6571</v>
          </cell>
        </row>
        <row r="2829">
          <cell r="A2829" t="str">
            <v>53306572</v>
          </cell>
          <cell r="B2829" t="str">
            <v>Agent Training</v>
          </cell>
          <cell r="C2829" t="str">
            <v>Expense</v>
          </cell>
          <cell r="D2829">
            <v>0</v>
          </cell>
          <cell r="E2829">
            <v>0</v>
          </cell>
          <cell r="F2829" t="str">
            <v>6572</v>
          </cell>
        </row>
        <row r="2830">
          <cell r="A2830" t="str">
            <v>53307700</v>
          </cell>
          <cell r="B2830" t="str">
            <v>Agent Coop Payments</v>
          </cell>
          <cell r="C2830" t="str">
            <v>Expense</v>
          </cell>
          <cell r="D2830">
            <v>0</v>
          </cell>
          <cell r="E2830">
            <v>0</v>
          </cell>
          <cell r="F2830" t="str">
            <v>7700</v>
          </cell>
        </row>
        <row r="2831">
          <cell r="A2831" t="str">
            <v>53307701</v>
          </cell>
          <cell r="B2831" t="str">
            <v>Agent Commission Expense</v>
          </cell>
          <cell r="C2831" t="str">
            <v>Expense</v>
          </cell>
          <cell r="D2831">
            <v>0</v>
          </cell>
          <cell r="E2831">
            <v>0</v>
          </cell>
          <cell r="F2831" t="str">
            <v>7701</v>
          </cell>
        </row>
        <row r="2832">
          <cell r="A2832" t="str">
            <v>53307703</v>
          </cell>
          <cell r="B2832" t="str">
            <v>Service Agent Temp Labor</v>
          </cell>
          <cell r="C2832" t="str">
            <v>Expense</v>
          </cell>
          <cell r="D2832">
            <v>0</v>
          </cell>
          <cell r="E2832">
            <v>0</v>
          </cell>
          <cell r="F2832" t="str">
            <v>7703</v>
          </cell>
        </row>
        <row r="2833">
          <cell r="A2833" t="str">
            <v>53307708</v>
          </cell>
          <cell r="B2833" t="str">
            <v>Service Agent Qrtly Planners/Awards</v>
          </cell>
          <cell r="C2833" t="str">
            <v>Expense</v>
          </cell>
          <cell r="D2833">
            <v>0</v>
          </cell>
          <cell r="E2833">
            <v>0</v>
          </cell>
          <cell r="F2833" t="str">
            <v>7708</v>
          </cell>
        </row>
        <row r="2834">
          <cell r="A2834" t="str">
            <v>53307711</v>
          </cell>
          <cell r="B2834" t="str">
            <v>Service Agent Parts Inventory Adjust</v>
          </cell>
          <cell r="C2834" t="str">
            <v>Expense</v>
          </cell>
          <cell r="D2834">
            <v>0</v>
          </cell>
          <cell r="E2834">
            <v>0</v>
          </cell>
          <cell r="F2834" t="str">
            <v>7711</v>
          </cell>
        </row>
        <row r="2835">
          <cell r="A2835" t="str">
            <v>53307715</v>
          </cell>
          <cell r="B2835" t="str">
            <v>Service Agent Overlays for Response Time</v>
          </cell>
          <cell r="C2835" t="str">
            <v>Expense</v>
          </cell>
          <cell r="D2835">
            <v>0</v>
          </cell>
          <cell r="E2835">
            <v>0</v>
          </cell>
          <cell r="F2835" t="str">
            <v>7715</v>
          </cell>
        </row>
        <row r="2836">
          <cell r="A2836" t="str">
            <v>53307718</v>
          </cell>
          <cell r="B2836" t="str">
            <v>Service Agent Overlays for Breakage</v>
          </cell>
          <cell r="C2836" t="str">
            <v>Expense</v>
          </cell>
          <cell r="D2836">
            <v>0</v>
          </cell>
          <cell r="E2836">
            <v>0</v>
          </cell>
          <cell r="F2836" t="str">
            <v>7718</v>
          </cell>
        </row>
        <row r="2837">
          <cell r="A2837" t="str">
            <v>53307720</v>
          </cell>
          <cell r="B2837" t="str">
            <v>Service Agent Combined Demo Fee</v>
          </cell>
          <cell r="C2837" t="str">
            <v>Expense</v>
          </cell>
          <cell r="D2837">
            <v>0</v>
          </cell>
          <cell r="E2837">
            <v>0</v>
          </cell>
          <cell r="F2837" t="str">
            <v>7720</v>
          </cell>
        </row>
        <row r="2838">
          <cell r="A2838" t="str">
            <v>53308016</v>
          </cell>
          <cell r="B2838" t="str">
            <v>Service Agent Commission Maint Labor</v>
          </cell>
          <cell r="C2838" t="str">
            <v>Expense</v>
          </cell>
          <cell r="D2838">
            <v>0</v>
          </cell>
          <cell r="E2838">
            <v>0</v>
          </cell>
          <cell r="F2838" t="str">
            <v>8016</v>
          </cell>
        </row>
        <row r="2839">
          <cell r="A2839" t="str">
            <v>53508602</v>
          </cell>
          <cell r="B2839" t="str">
            <v>Postage</v>
          </cell>
          <cell r="C2839" t="str">
            <v>Expense</v>
          </cell>
          <cell r="D2839">
            <v>0</v>
          </cell>
          <cell r="E2839">
            <v>0</v>
          </cell>
          <cell r="F2839" t="str">
            <v>8602</v>
          </cell>
        </row>
        <row r="2840">
          <cell r="A2840" t="str">
            <v>53508603</v>
          </cell>
          <cell r="B2840" t="str">
            <v>Office Supplies</v>
          </cell>
          <cell r="C2840" t="str">
            <v>Expense</v>
          </cell>
          <cell r="D2840">
            <v>0</v>
          </cell>
          <cell r="E2840">
            <v>0</v>
          </cell>
          <cell r="F2840" t="str">
            <v>8603</v>
          </cell>
        </row>
        <row r="2841">
          <cell r="A2841" t="str">
            <v>53508604</v>
          </cell>
          <cell r="B2841" t="str">
            <v>Dues And Subscriptions</v>
          </cell>
          <cell r="C2841" t="str">
            <v>Expense</v>
          </cell>
          <cell r="D2841">
            <v>0</v>
          </cell>
          <cell r="E2841">
            <v>0</v>
          </cell>
          <cell r="F2841" t="str">
            <v>8604</v>
          </cell>
        </row>
        <row r="2842">
          <cell r="A2842" t="str">
            <v>53508617</v>
          </cell>
          <cell r="B2842" t="str">
            <v>Xerox Supplies Internally Consumed</v>
          </cell>
          <cell r="C2842" t="str">
            <v>Expense</v>
          </cell>
          <cell r="D2842">
            <v>0</v>
          </cell>
          <cell r="E2842">
            <v>0</v>
          </cell>
          <cell r="F2842" t="str">
            <v>8617</v>
          </cell>
        </row>
        <row r="2843">
          <cell r="A2843" t="str">
            <v>53508623</v>
          </cell>
          <cell r="B2843" t="str">
            <v>Memorials</v>
          </cell>
          <cell r="C2843" t="str">
            <v>Expense</v>
          </cell>
          <cell r="D2843">
            <v>0</v>
          </cell>
          <cell r="E2843">
            <v>0</v>
          </cell>
          <cell r="F2843" t="str">
            <v>8623</v>
          </cell>
        </row>
        <row r="2844">
          <cell r="A2844" t="str">
            <v>53508627</v>
          </cell>
          <cell r="B2844" t="str">
            <v>Repro/Drafting Supplies Exp</v>
          </cell>
          <cell r="C2844" t="str">
            <v>Expense</v>
          </cell>
          <cell r="D2844">
            <v>0</v>
          </cell>
          <cell r="E2844">
            <v>0</v>
          </cell>
          <cell r="F2844" t="str">
            <v>8627</v>
          </cell>
        </row>
        <row r="2845">
          <cell r="A2845" t="str">
            <v>53706602</v>
          </cell>
          <cell r="B2845" t="str">
            <v>Utilities-Gas, Oil &amp; Electric</v>
          </cell>
          <cell r="C2845" t="str">
            <v>Expense</v>
          </cell>
          <cell r="D2845">
            <v>0</v>
          </cell>
          <cell r="E2845">
            <v>0</v>
          </cell>
          <cell r="F2845" t="str">
            <v>6602</v>
          </cell>
        </row>
        <row r="2846">
          <cell r="A2846" t="str">
            <v>53706603</v>
          </cell>
          <cell r="B2846" t="str">
            <v>Water</v>
          </cell>
          <cell r="C2846" t="str">
            <v>Expense</v>
          </cell>
          <cell r="D2846">
            <v>0</v>
          </cell>
          <cell r="E2846">
            <v>0</v>
          </cell>
          <cell r="F2846" t="str">
            <v>6603</v>
          </cell>
        </row>
        <row r="2847">
          <cell r="A2847" t="str">
            <v>53706604</v>
          </cell>
          <cell r="B2847" t="str">
            <v>Escalation Payments</v>
          </cell>
          <cell r="C2847" t="str">
            <v>Expense</v>
          </cell>
          <cell r="D2847">
            <v>0</v>
          </cell>
          <cell r="E2847">
            <v>0</v>
          </cell>
          <cell r="F2847" t="str">
            <v>6604</v>
          </cell>
        </row>
        <row r="2848">
          <cell r="A2848" t="str">
            <v>53706605</v>
          </cell>
          <cell r="B2848" t="str">
            <v>Outside Plant Protection</v>
          </cell>
          <cell r="C2848" t="str">
            <v>Expense</v>
          </cell>
          <cell r="D2848">
            <v>0</v>
          </cell>
          <cell r="E2848">
            <v>0</v>
          </cell>
          <cell r="F2848" t="str">
            <v>6605</v>
          </cell>
        </row>
        <row r="2849">
          <cell r="A2849" t="str">
            <v>53706606</v>
          </cell>
          <cell r="B2849" t="str">
            <v>Cleaning Supplies</v>
          </cell>
          <cell r="C2849" t="str">
            <v>Expense</v>
          </cell>
          <cell r="D2849">
            <v>0</v>
          </cell>
          <cell r="E2849">
            <v>0</v>
          </cell>
          <cell r="F2849" t="str">
            <v>6606</v>
          </cell>
        </row>
        <row r="2850">
          <cell r="A2850" t="str">
            <v>53706607</v>
          </cell>
          <cell r="B2850" t="str">
            <v>Building Space &amp; Facility Rental</v>
          </cell>
          <cell r="C2850" t="str">
            <v>Expense</v>
          </cell>
          <cell r="D2850">
            <v>0</v>
          </cell>
          <cell r="E2850">
            <v>0</v>
          </cell>
          <cell r="F2850" t="str">
            <v>6607</v>
          </cell>
        </row>
        <row r="2851">
          <cell r="A2851" t="str">
            <v>53706608</v>
          </cell>
          <cell r="B2851" t="str">
            <v>Real Property Taxes</v>
          </cell>
          <cell r="C2851" t="str">
            <v>Expense</v>
          </cell>
          <cell r="D2851">
            <v>0</v>
          </cell>
          <cell r="E2851">
            <v>0</v>
          </cell>
          <cell r="F2851" t="str">
            <v>6608</v>
          </cell>
        </row>
        <row r="2852">
          <cell r="A2852" t="str">
            <v>53706609</v>
          </cell>
          <cell r="B2852" t="str">
            <v>Insurance Expenses</v>
          </cell>
          <cell r="C2852" t="str">
            <v>Expense</v>
          </cell>
          <cell r="D2852">
            <v>0</v>
          </cell>
          <cell r="E2852">
            <v>0</v>
          </cell>
          <cell r="F2852" t="str">
            <v>6609</v>
          </cell>
        </row>
        <row r="2853">
          <cell r="A2853" t="str">
            <v>53706611</v>
          </cell>
          <cell r="B2853" t="str">
            <v>Personal Property Tax</v>
          </cell>
          <cell r="C2853" t="str">
            <v>Expense</v>
          </cell>
          <cell r="D2853">
            <v>0</v>
          </cell>
          <cell r="E2853">
            <v>0</v>
          </cell>
          <cell r="F2853" t="str">
            <v>6611</v>
          </cell>
        </row>
        <row r="2854">
          <cell r="A2854" t="str">
            <v>53706613</v>
          </cell>
          <cell r="B2854" t="str">
            <v>Receipts From Leasing Xrx Owned Facilities</v>
          </cell>
          <cell r="C2854" t="str">
            <v>Expense</v>
          </cell>
          <cell r="D2854">
            <v>0</v>
          </cell>
          <cell r="E2854">
            <v>0</v>
          </cell>
          <cell r="F2854" t="str">
            <v>6613</v>
          </cell>
        </row>
        <row r="2855">
          <cell r="A2855" t="str">
            <v>53706614</v>
          </cell>
          <cell r="B2855" t="str">
            <v>Leased Parking</v>
          </cell>
          <cell r="C2855" t="str">
            <v>Expense</v>
          </cell>
          <cell r="D2855">
            <v>0</v>
          </cell>
          <cell r="E2855">
            <v>0</v>
          </cell>
          <cell r="F2855" t="str">
            <v>6614</v>
          </cell>
        </row>
        <row r="2856">
          <cell r="A2856" t="str">
            <v>53706616</v>
          </cell>
          <cell r="B2856" t="str">
            <v>Facilities - Service Expense</v>
          </cell>
          <cell r="C2856" t="str">
            <v>Expense</v>
          </cell>
          <cell r="D2856">
            <v>0</v>
          </cell>
          <cell r="E2856">
            <v>0</v>
          </cell>
          <cell r="F2856" t="str">
            <v>6616</v>
          </cell>
        </row>
        <row r="2857">
          <cell r="A2857" t="str">
            <v>53706619</v>
          </cell>
          <cell r="B2857" t="str">
            <v>Contractual Maintenance</v>
          </cell>
          <cell r="C2857" t="str">
            <v>Expense</v>
          </cell>
          <cell r="D2857">
            <v>0</v>
          </cell>
          <cell r="E2857">
            <v>0</v>
          </cell>
          <cell r="F2857" t="str">
            <v>6619</v>
          </cell>
        </row>
        <row r="2858">
          <cell r="A2858" t="str">
            <v>53706621</v>
          </cell>
          <cell r="B2858" t="str">
            <v>Business Use &amp; Occupancy Tax</v>
          </cell>
          <cell r="C2858" t="str">
            <v>Expense</v>
          </cell>
          <cell r="D2858">
            <v>0</v>
          </cell>
          <cell r="E2858">
            <v>0</v>
          </cell>
          <cell r="F2858" t="str">
            <v>6621</v>
          </cell>
        </row>
        <row r="2859">
          <cell r="A2859" t="str">
            <v>53706699</v>
          </cell>
          <cell r="B2859" t="str">
            <v>Receipts From Subleasing Xrx Facilities</v>
          </cell>
          <cell r="C2859" t="str">
            <v>Expense</v>
          </cell>
          <cell r="D2859">
            <v>0</v>
          </cell>
          <cell r="E2859">
            <v>0</v>
          </cell>
          <cell r="F2859" t="str">
            <v>6699</v>
          </cell>
        </row>
        <row r="2860">
          <cell r="A2860" t="str">
            <v>53706710</v>
          </cell>
          <cell r="B2860" t="str">
            <v>Maintenance Material Offset</v>
          </cell>
          <cell r="C2860" t="str">
            <v>Expense</v>
          </cell>
          <cell r="D2860">
            <v>0</v>
          </cell>
          <cell r="E2860">
            <v>0</v>
          </cell>
          <cell r="F2860" t="str">
            <v>6710</v>
          </cell>
        </row>
        <row r="2861">
          <cell r="A2861" t="str">
            <v>53706711</v>
          </cell>
          <cell r="B2861" t="str">
            <v>Maintenance Materials</v>
          </cell>
          <cell r="C2861" t="str">
            <v>Expense</v>
          </cell>
          <cell r="D2861">
            <v>0</v>
          </cell>
          <cell r="E2861">
            <v>0</v>
          </cell>
          <cell r="F2861" t="str">
            <v>6711</v>
          </cell>
        </row>
        <row r="2862">
          <cell r="A2862" t="str">
            <v>53706712</v>
          </cell>
          <cell r="B2862" t="str">
            <v>Contract Maintenance Services</v>
          </cell>
          <cell r="C2862" t="str">
            <v>Expense</v>
          </cell>
          <cell r="D2862">
            <v>0</v>
          </cell>
          <cell r="E2862">
            <v>0</v>
          </cell>
          <cell r="F2862" t="str">
            <v>6712</v>
          </cell>
        </row>
        <row r="2863">
          <cell r="A2863" t="str">
            <v>53707011</v>
          </cell>
          <cell r="B2863" t="str">
            <v>Office Furniture &amp; Fixtures Expensed</v>
          </cell>
          <cell r="C2863" t="str">
            <v>Expense</v>
          </cell>
          <cell r="D2863">
            <v>0</v>
          </cell>
          <cell r="E2863">
            <v>0</v>
          </cell>
          <cell r="F2863" t="str">
            <v>7011</v>
          </cell>
        </row>
        <row r="2864">
          <cell r="A2864" t="str">
            <v>53708020</v>
          </cell>
          <cell r="B2864" t="str">
            <v>Facilities - Rearrang/Relo/Maint</v>
          </cell>
          <cell r="C2864" t="str">
            <v>Expense</v>
          </cell>
          <cell r="D2864">
            <v>0</v>
          </cell>
          <cell r="E2864">
            <v>0</v>
          </cell>
          <cell r="F2864" t="str">
            <v>8020</v>
          </cell>
        </row>
        <row r="2865">
          <cell r="A2865" t="str">
            <v>53708029</v>
          </cell>
          <cell r="B2865" t="str">
            <v>Misc Facility Move Cost</v>
          </cell>
          <cell r="C2865" t="str">
            <v>Expense</v>
          </cell>
          <cell r="D2865">
            <v>0</v>
          </cell>
          <cell r="E2865">
            <v>0</v>
          </cell>
          <cell r="F2865" t="str">
            <v>8029</v>
          </cell>
        </row>
        <row r="2866">
          <cell r="A2866" t="str">
            <v>53708077</v>
          </cell>
          <cell r="B2866" t="str">
            <v>Outplacement &amp; Other Employee Costs</v>
          </cell>
          <cell r="C2866" t="str">
            <v>Expense</v>
          </cell>
          <cell r="D2866">
            <v>0</v>
          </cell>
          <cell r="E2866">
            <v>0</v>
          </cell>
          <cell r="F2866" t="str">
            <v>8077</v>
          </cell>
        </row>
        <row r="2867">
          <cell r="A2867" t="str">
            <v>53708078</v>
          </cell>
          <cell r="B2867" t="str">
            <v>Restructuring-Inv Write-Off</v>
          </cell>
          <cell r="C2867" t="str">
            <v>Expense</v>
          </cell>
          <cell r="D2867">
            <v>0</v>
          </cell>
          <cell r="E2867">
            <v>0</v>
          </cell>
          <cell r="F2867" t="str">
            <v>8078</v>
          </cell>
        </row>
        <row r="2868">
          <cell r="A2868" t="str">
            <v>53708240</v>
          </cell>
          <cell r="B2868" t="str">
            <v>Corporate Business And Franchise Tax</v>
          </cell>
          <cell r="C2868" t="str">
            <v>Expense</v>
          </cell>
          <cell r="D2868">
            <v>0</v>
          </cell>
          <cell r="E2868">
            <v>0</v>
          </cell>
          <cell r="F2868" t="str">
            <v>8240</v>
          </cell>
        </row>
        <row r="2869">
          <cell r="A2869" t="str">
            <v>53708402</v>
          </cell>
          <cell r="B2869" t="str">
            <v>Medical/Safety Sup&amp;Svc</v>
          </cell>
          <cell r="C2869" t="str">
            <v>Expense</v>
          </cell>
          <cell r="D2869">
            <v>0</v>
          </cell>
          <cell r="E2869">
            <v>0</v>
          </cell>
          <cell r="F2869" t="str">
            <v>8402</v>
          </cell>
        </row>
        <row r="2870">
          <cell r="A2870" t="str">
            <v>53708820</v>
          </cell>
          <cell r="B2870" t="str">
            <v>Cleaning Service Exp</v>
          </cell>
          <cell r="C2870" t="str">
            <v>Expense</v>
          </cell>
          <cell r="D2870">
            <v>0</v>
          </cell>
          <cell r="E2870">
            <v>0</v>
          </cell>
          <cell r="F2870" t="str">
            <v>8820</v>
          </cell>
        </row>
        <row r="2871">
          <cell r="A2871" t="str">
            <v>53708821</v>
          </cell>
          <cell r="B2871" t="str">
            <v>Landscape&amp;Grounds-Ints</v>
          </cell>
          <cell r="C2871" t="str">
            <v>Expense</v>
          </cell>
          <cell r="D2871">
            <v>0</v>
          </cell>
          <cell r="E2871">
            <v>0</v>
          </cell>
          <cell r="F2871" t="str">
            <v>8821</v>
          </cell>
        </row>
        <row r="2872">
          <cell r="A2872" t="str">
            <v>53708822</v>
          </cell>
          <cell r="B2872" t="str">
            <v>Maintenance Work Order Cost</v>
          </cell>
          <cell r="C2872" t="str">
            <v>Expense</v>
          </cell>
          <cell r="D2872">
            <v>0</v>
          </cell>
          <cell r="E2872">
            <v>0</v>
          </cell>
          <cell r="F2872" t="str">
            <v>8822</v>
          </cell>
        </row>
        <row r="2873">
          <cell r="A2873" t="str">
            <v>53708823</v>
          </cell>
          <cell r="B2873" t="str">
            <v>Facilities Maintenance</v>
          </cell>
          <cell r="C2873" t="str">
            <v>Expense</v>
          </cell>
          <cell r="D2873">
            <v>0</v>
          </cell>
          <cell r="E2873">
            <v>0</v>
          </cell>
          <cell r="F2873" t="str">
            <v>8823</v>
          </cell>
        </row>
        <row r="2874">
          <cell r="A2874" t="str">
            <v>53708849</v>
          </cell>
          <cell r="B2874" t="str">
            <v>DEACTIVATED Occupancy - Transfers In</v>
          </cell>
          <cell r="C2874" t="str">
            <v>Expense</v>
          </cell>
          <cell r="D2874">
            <v>0</v>
          </cell>
          <cell r="E2874">
            <v>0</v>
          </cell>
          <cell r="F2874" t="str">
            <v>8849</v>
          </cell>
        </row>
        <row r="2875">
          <cell r="A2875" t="str">
            <v>53708857</v>
          </cell>
          <cell r="B2875" t="str">
            <v>Power Pl-Int.Service Purchased</v>
          </cell>
          <cell r="C2875" t="str">
            <v>Expense</v>
          </cell>
          <cell r="D2875">
            <v>0</v>
          </cell>
          <cell r="E2875">
            <v>0</v>
          </cell>
          <cell r="F2875" t="str">
            <v>8857</v>
          </cell>
        </row>
        <row r="2876">
          <cell r="A2876" t="str">
            <v>53708860</v>
          </cell>
          <cell r="B2876" t="str">
            <v>Pl.En&amp;Fac Plg.Sv.In.Sv</v>
          </cell>
          <cell r="C2876" t="str">
            <v>Expense</v>
          </cell>
          <cell r="D2876">
            <v>0</v>
          </cell>
          <cell r="E2876">
            <v>0</v>
          </cell>
          <cell r="F2876" t="str">
            <v>8860</v>
          </cell>
        </row>
        <row r="2877">
          <cell r="A2877" t="str">
            <v>53708870</v>
          </cell>
          <cell r="B2877" t="str">
            <v>Relocat.Ser-Int-Ser Pu</v>
          </cell>
          <cell r="C2877" t="str">
            <v>Expense</v>
          </cell>
          <cell r="D2877">
            <v>0</v>
          </cell>
          <cell r="E2877">
            <v>0</v>
          </cell>
          <cell r="F2877" t="str">
            <v>8870</v>
          </cell>
        </row>
        <row r="2878">
          <cell r="A2878" t="str">
            <v>53708960</v>
          </cell>
          <cell r="B2878" t="str">
            <v>Contract Administration</v>
          </cell>
          <cell r="C2878" t="str">
            <v>Expense</v>
          </cell>
          <cell r="D2878">
            <v>0</v>
          </cell>
          <cell r="E2878">
            <v>0</v>
          </cell>
          <cell r="F2878" t="str">
            <v>8960</v>
          </cell>
        </row>
        <row r="2879">
          <cell r="A2879" t="str">
            <v>54106553</v>
          </cell>
          <cell r="B2879" t="str">
            <v>Product Software Amortization</v>
          </cell>
          <cell r="C2879" t="str">
            <v>Expense</v>
          </cell>
          <cell r="D2879">
            <v>0</v>
          </cell>
          <cell r="E2879">
            <v>0</v>
          </cell>
          <cell r="F2879" t="str">
            <v>6553</v>
          </cell>
        </row>
        <row r="2880">
          <cell r="A2880" t="str">
            <v>54106569</v>
          </cell>
          <cell r="B2880" t="str">
            <v>Deprec - Computer Hardware</v>
          </cell>
          <cell r="C2880" t="str">
            <v>Expense</v>
          </cell>
          <cell r="D2880">
            <v>0</v>
          </cell>
          <cell r="E2880">
            <v>0</v>
          </cell>
          <cell r="F2880" t="str">
            <v>6569</v>
          </cell>
        </row>
        <row r="2881">
          <cell r="A2881" t="str">
            <v>54106580</v>
          </cell>
          <cell r="B2881" t="str">
            <v>Deprec - Capitalized Software (Internal)</v>
          </cell>
          <cell r="C2881" t="str">
            <v>Expense</v>
          </cell>
          <cell r="D2881">
            <v>0</v>
          </cell>
          <cell r="E2881">
            <v>0</v>
          </cell>
          <cell r="F2881" t="str">
            <v>6580</v>
          </cell>
        </row>
        <row r="2882">
          <cell r="A2882" t="str">
            <v>54107017</v>
          </cell>
          <cell r="B2882" t="str">
            <v>Transfers In - Data Processing</v>
          </cell>
          <cell r="C2882" t="str">
            <v>Expense</v>
          </cell>
          <cell r="D2882">
            <v>0</v>
          </cell>
          <cell r="E2882">
            <v>0</v>
          </cell>
          <cell r="F2882" t="str">
            <v>7017</v>
          </cell>
        </row>
        <row r="2883">
          <cell r="A2883" t="str">
            <v>54108019</v>
          </cell>
          <cell r="B2883" t="str">
            <v>Application Software/Maintenance</v>
          </cell>
          <cell r="C2883" t="str">
            <v>Expense</v>
          </cell>
          <cell r="D2883">
            <v>0</v>
          </cell>
          <cell r="E2883">
            <v>0</v>
          </cell>
          <cell r="F2883" t="str">
            <v>8019</v>
          </cell>
        </row>
        <row r="2884">
          <cell r="A2884" t="str">
            <v>54108021</v>
          </cell>
          <cell r="B2884" t="str">
            <v>Application Software Dev and Enhancements</v>
          </cell>
          <cell r="C2884" t="str">
            <v>Expense</v>
          </cell>
          <cell r="D2884">
            <v>0</v>
          </cell>
          <cell r="E2884">
            <v>0</v>
          </cell>
          <cell r="F2884" t="str">
            <v>8021</v>
          </cell>
        </row>
        <row r="2885">
          <cell r="A2885" t="str">
            <v>54108022</v>
          </cell>
          <cell r="B2885" t="str">
            <v>PC/Client Software Packages</v>
          </cell>
          <cell r="C2885" t="str">
            <v>Expense</v>
          </cell>
          <cell r="D2885">
            <v>0</v>
          </cell>
          <cell r="E2885">
            <v>0</v>
          </cell>
          <cell r="F2885" t="str">
            <v>8022</v>
          </cell>
        </row>
        <row r="2886">
          <cell r="A2886" t="str">
            <v>54108024</v>
          </cell>
          <cell r="B2886" t="str">
            <v>Enterprise Software/Maintenance</v>
          </cell>
          <cell r="C2886" t="str">
            <v>Expense</v>
          </cell>
          <cell r="D2886">
            <v>0</v>
          </cell>
          <cell r="E2886">
            <v>0</v>
          </cell>
          <cell r="F2886" t="str">
            <v>8024</v>
          </cell>
        </row>
        <row r="2887">
          <cell r="A2887" t="str">
            <v>54108028</v>
          </cell>
          <cell r="B2887" t="str">
            <v>Application Software Production Operation</v>
          </cell>
          <cell r="C2887" t="str">
            <v>Expense</v>
          </cell>
          <cell r="D2887">
            <v>0</v>
          </cell>
          <cell r="E2887">
            <v>0</v>
          </cell>
          <cell r="F2887" t="str">
            <v>8028</v>
          </cell>
        </row>
        <row r="2888">
          <cell r="A2888" t="str">
            <v>54108039</v>
          </cell>
          <cell r="B2888" t="str">
            <v>Maintenance Telcom</v>
          </cell>
          <cell r="C2888" t="str">
            <v>Expense</v>
          </cell>
          <cell r="D2888">
            <v>0</v>
          </cell>
          <cell r="E2888">
            <v>0</v>
          </cell>
          <cell r="F2888" t="str">
            <v>8039</v>
          </cell>
        </row>
        <row r="2889">
          <cell r="A2889" t="str">
            <v>54108070</v>
          </cell>
          <cell r="B2889" t="str">
            <v>Systems Hardware Purchases</v>
          </cell>
          <cell r="C2889" t="str">
            <v>Expense</v>
          </cell>
          <cell r="D2889">
            <v>0</v>
          </cell>
          <cell r="E2889">
            <v>0</v>
          </cell>
          <cell r="F2889" t="str">
            <v>8070</v>
          </cell>
        </row>
        <row r="2890">
          <cell r="A2890" t="str">
            <v>54108260</v>
          </cell>
          <cell r="B2890" t="str">
            <v>ASA - Applications</v>
          </cell>
          <cell r="C2890" t="str">
            <v>Expense</v>
          </cell>
          <cell r="D2890">
            <v>0</v>
          </cell>
          <cell r="E2890">
            <v>0</v>
          </cell>
          <cell r="F2890" t="str">
            <v>8260</v>
          </cell>
        </row>
        <row r="2891">
          <cell r="A2891" t="str">
            <v>54108261</v>
          </cell>
          <cell r="B2891" t="str">
            <v>EDS Invoice Computation</v>
          </cell>
          <cell r="C2891" t="str">
            <v>Expense</v>
          </cell>
          <cell r="D2891">
            <v>0</v>
          </cell>
          <cell r="E2891">
            <v>0</v>
          </cell>
          <cell r="F2891" t="str">
            <v>8261</v>
          </cell>
        </row>
        <row r="2892">
          <cell r="A2892" t="str">
            <v>54108263</v>
          </cell>
          <cell r="B2892" t="str">
            <v>EDS Invoice Infrastructure</v>
          </cell>
          <cell r="C2892" t="str">
            <v>Expense</v>
          </cell>
          <cell r="D2892">
            <v>0</v>
          </cell>
          <cell r="E2892">
            <v>0</v>
          </cell>
          <cell r="F2892" t="str">
            <v>8263</v>
          </cell>
        </row>
        <row r="2893">
          <cell r="A2893" t="str">
            <v>54108264</v>
          </cell>
          <cell r="B2893" t="str">
            <v>EDS Invoice Telecommunication</v>
          </cell>
          <cell r="C2893" t="str">
            <v>Expense</v>
          </cell>
          <cell r="D2893">
            <v>0</v>
          </cell>
          <cell r="E2893">
            <v>0</v>
          </cell>
          <cell r="F2893" t="str">
            <v>8264</v>
          </cell>
        </row>
        <row r="2894">
          <cell r="A2894" t="str">
            <v>54108266</v>
          </cell>
          <cell r="B2894" t="str">
            <v>ASA - Infrastructure</v>
          </cell>
          <cell r="C2894" t="str">
            <v>Expense</v>
          </cell>
          <cell r="D2894">
            <v>0</v>
          </cell>
          <cell r="E2894">
            <v>0</v>
          </cell>
          <cell r="F2894" t="str">
            <v>8266</v>
          </cell>
        </row>
        <row r="2895">
          <cell r="A2895" t="str">
            <v>54108268</v>
          </cell>
          <cell r="B2895" t="str">
            <v>Add'l Service Agree - Telecom</v>
          </cell>
          <cell r="C2895" t="str">
            <v>Expense</v>
          </cell>
          <cell r="D2895">
            <v>0</v>
          </cell>
          <cell r="E2895">
            <v>0</v>
          </cell>
          <cell r="F2895" t="str">
            <v>8268</v>
          </cell>
        </row>
        <row r="2896">
          <cell r="A2896" t="str">
            <v>54108269</v>
          </cell>
          <cell r="B2896" t="str">
            <v>Cell Phone Usage</v>
          </cell>
          <cell r="C2896" t="str">
            <v>Expense</v>
          </cell>
          <cell r="D2896">
            <v>0</v>
          </cell>
          <cell r="E2896">
            <v>0</v>
          </cell>
          <cell r="F2896" t="str">
            <v>8269</v>
          </cell>
        </row>
        <row r="2897">
          <cell r="A2897" t="str">
            <v>54108271</v>
          </cell>
          <cell r="B2897" t="str">
            <v>Additional Service Agreements - Servers</v>
          </cell>
          <cell r="C2897" t="str">
            <v>Expense</v>
          </cell>
          <cell r="D2897">
            <v>0</v>
          </cell>
          <cell r="E2897">
            <v>0</v>
          </cell>
          <cell r="F2897" t="str">
            <v>8271</v>
          </cell>
        </row>
        <row r="2898">
          <cell r="A2898" t="str">
            <v>54108272</v>
          </cell>
          <cell r="B2898" t="str">
            <v>ASA-Compute</v>
          </cell>
          <cell r="C2898" t="str">
            <v>Expense</v>
          </cell>
          <cell r="D2898">
            <v>0</v>
          </cell>
          <cell r="E2898">
            <v>0</v>
          </cell>
          <cell r="F2898" t="str">
            <v>8272</v>
          </cell>
        </row>
        <row r="2899">
          <cell r="A2899" t="str">
            <v>54108601</v>
          </cell>
          <cell r="B2899" t="str">
            <v>Fixed Circuit Costs-Telecomm</v>
          </cell>
          <cell r="C2899" t="str">
            <v>Expense</v>
          </cell>
          <cell r="D2899">
            <v>0</v>
          </cell>
          <cell r="E2899">
            <v>0</v>
          </cell>
          <cell r="F2899" t="str">
            <v>8601</v>
          </cell>
        </row>
        <row r="2900">
          <cell r="A2900" t="str">
            <v>54108607</v>
          </cell>
          <cell r="B2900" t="str">
            <v>Leased Radio Systems</v>
          </cell>
          <cell r="C2900" t="str">
            <v>Expense</v>
          </cell>
          <cell r="D2900">
            <v>0</v>
          </cell>
          <cell r="E2900">
            <v>0</v>
          </cell>
          <cell r="F2900" t="str">
            <v>8607</v>
          </cell>
        </row>
        <row r="2901">
          <cell r="A2901" t="str">
            <v>54108612</v>
          </cell>
          <cell r="B2901" t="str">
            <v>Telecom Usage Cost</v>
          </cell>
          <cell r="C2901" t="str">
            <v>Expense</v>
          </cell>
          <cell r="D2901">
            <v>0</v>
          </cell>
          <cell r="E2901">
            <v>0</v>
          </cell>
          <cell r="F2901" t="str">
            <v>8612</v>
          </cell>
        </row>
        <row r="2902">
          <cell r="A2902" t="str">
            <v>54108637</v>
          </cell>
          <cell r="B2902" t="str">
            <v>T.E.A.M. Data Processing Leases</v>
          </cell>
          <cell r="C2902" t="str">
            <v>Expense</v>
          </cell>
          <cell r="D2902">
            <v>0</v>
          </cell>
          <cell r="E2902">
            <v>0</v>
          </cell>
          <cell r="F2902" t="str">
            <v>8637</v>
          </cell>
        </row>
        <row r="2903">
          <cell r="A2903" t="str">
            <v>54108657</v>
          </cell>
          <cell r="B2903" t="str">
            <v>X-Act Audioconferencing</v>
          </cell>
          <cell r="C2903" t="str">
            <v>Expense</v>
          </cell>
          <cell r="D2903">
            <v>0</v>
          </cell>
          <cell r="E2903">
            <v>0</v>
          </cell>
          <cell r="F2903" t="str">
            <v>8657</v>
          </cell>
        </row>
        <row r="2904">
          <cell r="A2904" t="str">
            <v>54108659</v>
          </cell>
          <cell r="B2904" t="str">
            <v>Taxes - Telecommunications</v>
          </cell>
          <cell r="C2904" t="str">
            <v>Expense</v>
          </cell>
          <cell r="D2904">
            <v>0</v>
          </cell>
          <cell r="E2904">
            <v>0</v>
          </cell>
          <cell r="F2904" t="str">
            <v>8659</v>
          </cell>
        </row>
        <row r="2905">
          <cell r="A2905" t="str">
            <v>54108660</v>
          </cell>
          <cell r="B2905" t="str">
            <v>Fixed Equipment-Telecommunications</v>
          </cell>
          <cell r="C2905" t="str">
            <v>Expense</v>
          </cell>
          <cell r="D2905">
            <v>0</v>
          </cell>
          <cell r="E2905">
            <v>0</v>
          </cell>
          <cell r="F2905" t="str">
            <v>8660</v>
          </cell>
        </row>
        <row r="2906">
          <cell r="A2906" t="str">
            <v>54108661</v>
          </cell>
          <cell r="B2906" t="str">
            <v>Move/Changes-Telecommunications</v>
          </cell>
          <cell r="C2906" t="str">
            <v>Expense</v>
          </cell>
          <cell r="D2906">
            <v>0</v>
          </cell>
          <cell r="E2906">
            <v>0</v>
          </cell>
          <cell r="F2906" t="str">
            <v>8661</v>
          </cell>
        </row>
        <row r="2907">
          <cell r="A2907" t="str">
            <v>54108667</v>
          </cell>
          <cell r="B2907" t="str">
            <v>Tele-Admin Credit Card</v>
          </cell>
          <cell r="C2907" t="str">
            <v>Expense</v>
          </cell>
          <cell r="D2907">
            <v>0</v>
          </cell>
          <cell r="E2907">
            <v>0</v>
          </cell>
          <cell r="F2907" t="str">
            <v>8667</v>
          </cell>
        </row>
        <row r="2908">
          <cell r="A2908" t="str">
            <v>54108703</v>
          </cell>
          <cell r="B2908" t="str">
            <v>New Infrastructure Seat Charge</v>
          </cell>
          <cell r="C2908" t="str">
            <v>Expense</v>
          </cell>
          <cell r="D2908">
            <v>0</v>
          </cell>
          <cell r="E2908">
            <v>0</v>
          </cell>
          <cell r="F2908" t="str">
            <v>8703</v>
          </cell>
        </row>
        <row r="2909">
          <cell r="A2909" t="str">
            <v>54108706</v>
          </cell>
          <cell r="B2909" t="str">
            <v>CAD/CAM Seat Charge</v>
          </cell>
          <cell r="C2909" t="str">
            <v>Expense</v>
          </cell>
          <cell r="D2909">
            <v>0</v>
          </cell>
          <cell r="E2909">
            <v>0</v>
          </cell>
          <cell r="F2909" t="str">
            <v>8706</v>
          </cell>
        </row>
        <row r="2910">
          <cell r="A2910" t="str">
            <v>54108707</v>
          </cell>
          <cell r="B2910" t="str">
            <v>Applications Fte Rate</v>
          </cell>
          <cell r="C2910" t="str">
            <v>Expense</v>
          </cell>
          <cell r="D2910">
            <v>0</v>
          </cell>
          <cell r="E2910">
            <v>0</v>
          </cell>
          <cell r="F2910" t="str">
            <v>8707</v>
          </cell>
        </row>
        <row r="2911">
          <cell r="A2911" t="str">
            <v>54108710</v>
          </cell>
          <cell r="B2911" t="str">
            <v>Application Server Charge</v>
          </cell>
          <cell r="C2911" t="str">
            <v>Expense</v>
          </cell>
          <cell r="D2911">
            <v>0</v>
          </cell>
          <cell r="E2911">
            <v>0</v>
          </cell>
          <cell r="F2911" t="str">
            <v>8710</v>
          </cell>
        </row>
        <row r="2912">
          <cell r="A2912" t="str">
            <v>54108712</v>
          </cell>
          <cell r="B2912" t="str">
            <v>Micrographics Charge</v>
          </cell>
          <cell r="C2912" t="str">
            <v>Expense</v>
          </cell>
          <cell r="D2912">
            <v>0</v>
          </cell>
          <cell r="E2912">
            <v>0</v>
          </cell>
          <cell r="F2912" t="str">
            <v>8712</v>
          </cell>
        </row>
        <row r="2913">
          <cell r="A2913" t="str">
            <v>54108713</v>
          </cell>
          <cell r="B2913" t="str">
            <v>X/Term Seat Charge</v>
          </cell>
          <cell r="C2913" t="str">
            <v>Expense</v>
          </cell>
          <cell r="D2913">
            <v>0</v>
          </cell>
          <cell r="E2913">
            <v>0</v>
          </cell>
          <cell r="F2913" t="str">
            <v>8713</v>
          </cell>
        </row>
        <row r="2914">
          <cell r="A2914" t="str">
            <v>54108717</v>
          </cell>
          <cell r="B2914" t="str">
            <v>Client / Device Charge</v>
          </cell>
          <cell r="C2914" t="str">
            <v>Expense</v>
          </cell>
          <cell r="D2914">
            <v>0</v>
          </cell>
          <cell r="E2914">
            <v>0</v>
          </cell>
          <cell r="F2914" t="str">
            <v>8717</v>
          </cell>
        </row>
        <row r="2915">
          <cell r="A2915" t="str">
            <v>54108718</v>
          </cell>
          <cell r="B2915" t="str">
            <v>Acquisition Set-Up Charge</v>
          </cell>
          <cell r="C2915" t="str">
            <v>Expense</v>
          </cell>
          <cell r="D2915">
            <v>0</v>
          </cell>
          <cell r="E2915">
            <v>0</v>
          </cell>
          <cell r="F2915" t="str">
            <v>8718</v>
          </cell>
        </row>
        <row r="2916">
          <cell r="A2916" t="str">
            <v>54108719</v>
          </cell>
          <cell r="B2916" t="str">
            <v>Software License</v>
          </cell>
          <cell r="C2916" t="str">
            <v>Expense</v>
          </cell>
          <cell r="D2916">
            <v>0</v>
          </cell>
          <cell r="E2916">
            <v>0</v>
          </cell>
          <cell r="F2916" t="str">
            <v>8719</v>
          </cell>
        </row>
        <row r="2917">
          <cell r="A2917" t="str">
            <v>54108721</v>
          </cell>
          <cell r="B2917" t="str">
            <v>CR&amp;T IM Infrastructure</v>
          </cell>
          <cell r="C2917" t="str">
            <v>Expense</v>
          </cell>
          <cell r="D2917">
            <v>0</v>
          </cell>
          <cell r="E2917">
            <v>0</v>
          </cell>
          <cell r="F2917" t="str">
            <v>8721</v>
          </cell>
        </row>
        <row r="2918">
          <cell r="A2918" t="str">
            <v>54108730</v>
          </cell>
          <cell r="B2918" t="str">
            <v>Time And Material Charges</v>
          </cell>
          <cell r="C2918" t="str">
            <v>Expense</v>
          </cell>
          <cell r="D2918">
            <v>0</v>
          </cell>
          <cell r="E2918">
            <v>0</v>
          </cell>
          <cell r="F2918" t="str">
            <v>8730</v>
          </cell>
        </row>
        <row r="2919">
          <cell r="A2919" t="str">
            <v>54108733</v>
          </cell>
          <cell r="B2919" t="str">
            <v>Web Access Service</v>
          </cell>
          <cell r="C2919" t="str">
            <v>Expense</v>
          </cell>
          <cell r="D2919">
            <v>0</v>
          </cell>
          <cell r="E2919">
            <v>0</v>
          </cell>
          <cell r="F2919" t="str">
            <v>8733</v>
          </cell>
        </row>
        <row r="2920">
          <cell r="A2920" t="str">
            <v>54108735</v>
          </cell>
          <cell r="B2920" t="str">
            <v>Remote Access Service</v>
          </cell>
          <cell r="C2920" t="str">
            <v>Expense</v>
          </cell>
          <cell r="D2920">
            <v>0</v>
          </cell>
          <cell r="E2920">
            <v>0</v>
          </cell>
          <cell r="F2920" t="str">
            <v>8735</v>
          </cell>
        </row>
        <row r="2921">
          <cell r="A2921" t="str">
            <v>54108736</v>
          </cell>
          <cell r="B2921" t="str">
            <v>Security Access Service</v>
          </cell>
          <cell r="C2921" t="str">
            <v>Expense</v>
          </cell>
          <cell r="D2921">
            <v>0</v>
          </cell>
          <cell r="E2921">
            <v>0</v>
          </cell>
          <cell r="F2921" t="str">
            <v>8736</v>
          </cell>
        </row>
        <row r="2922">
          <cell r="A2922" t="str">
            <v>54108742</v>
          </cell>
          <cell r="B2922" t="str">
            <v>Pictel Service</v>
          </cell>
          <cell r="C2922" t="str">
            <v>Expense</v>
          </cell>
          <cell r="D2922">
            <v>0</v>
          </cell>
          <cell r="E2922">
            <v>0</v>
          </cell>
          <cell r="F2922" t="str">
            <v>8742</v>
          </cell>
        </row>
        <row r="2923">
          <cell r="A2923" t="str">
            <v>54108752</v>
          </cell>
          <cell r="B2923" t="str">
            <v>Leased Equipment Buyout</v>
          </cell>
          <cell r="C2923" t="str">
            <v>Expense</v>
          </cell>
          <cell r="D2923">
            <v>0</v>
          </cell>
          <cell r="E2923">
            <v>0</v>
          </cell>
          <cell r="F2923" t="str">
            <v>8752</v>
          </cell>
        </row>
        <row r="2924">
          <cell r="A2924" t="str">
            <v>54108784</v>
          </cell>
          <cell r="B2924" t="str">
            <v>XIM Fixed Cost Recovery</v>
          </cell>
          <cell r="C2924" t="str">
            <v>Expense</v>
          </cell>
          <cell r="D2924">
            <v>0</v>
          </cell>
          <cell r="E2924">
            <v>0</v>
          </cell>
          <cell r="F2924" t="str">
            <v>8784</v>
          </cell>
        </row>
        <row r="2925">
          <cell r="A2925" t="str">
            <v>54108795</v>
          </cell>
          <cell r="B2925" t="str">
            <v>Enterprise Deployment</v>
          </cell>
          <cell r="C2925" t="str">
            <v>Expense</v>
          </cell>
          <cell r="D2925">
            <v>0</v>
          </cell>
          <cell r="E2925">
            <v>0</v>
          </cell>
          <cell r="F2925" t="str">
            <v>8795</v>
          </cell>
        </row>
        <row r="2926">
          <cell r="A2926" t="str">
            <v>54108807</v>
          </cell>
          <cell r="B2926" t="str">
            <v>Telecom System</v>
          </cell>
          <cell r="C2926" t="str">
            <v>Expense</v>
          </cell>
          <cell r="D2926">
            <v>0</v>
          </cell>
          <cell r="E2926">
            <v>0</v>
          </cell>
          <cell r="F2926" t="str">
            <v>8807</v>
          </cell>
        </row>
        <row r="2927">
          <cell r="A2927" t="str">
            <v>54108814</v>
          </cell>
          <cell r="B2927" t="str">
            <v>Xerox Calling Cards</v>
          </cell>
          <cell r="C2927" t="str">
            <v>Expense</v>
          </cell>
          <cell r="D2927">
            <v>0</v>
          </cell>
          <cell r="E2927">
            <v>0</v>
          </cell>
          <cell r="F2927" t="str">
            <v>8814</v>
          </cell>
        </row>
        <row r="2928">
          <cell r="A2928" t="str">
            <v>54108825</v>
          </cell>
          <cell r="B2928" t="str">
            <v>Intelnet Outbound Telecom Exp</v>
          </cell>
          <cell r="C2928" t="str">
            <v>Expense</v>
          </cell>
          <cell r="D2928">
            <v>0</v>
          </cell>
          <cell r="E2928">
            <v>0</v>
          </cell>
          <cell r="F2928" t="str">
            <v>8825</v>
          </cell>
        </row>
        <row r="2929">
          <cell r="A2929" t="str">
            <v>54108828</v>
          </cell>
          <cell r="B2929" t="str">
            <v>DEACTIVATED Xferin-System Network Architecture</v>
          </cell>
          <cell r="C2929" t="str">
            <v>Expense</v>
          </cell>
          <cell r="D2929">
            <v>0</v>
          </cell>
          <cell r="E2929">
            <v>0</v>
          </cell>
          <cell r="F2929" t="str">
            <v>8828</v>
          </cell>
        </row>
        <row r="2930">
          <cell r="A2930" t="str">
            <v>54108830</v>
          </cell>
          <cell r="B2930" t="str">
            <v>Centralized Telephone Service</v>
          </cell>
          <cell r="C2930" t="str">
            <v>Expense</v>
          </cell>
          <cell r="D2930">
            <v>0</v>
          </cell>
          <cell r="E2930">
            <v>0</v>
          </cell>
          <cell r="F2930" t="str">
            <v>8830</v>
          </cell>
        </row>
        <row r="2931">
          <cell r="A2931" t="str">
            <v>54108841</v>
          </cell>
          <cell r="B2931" t="str">
            <v>800 Service</v>
          </cell>
          <cell r="C2931" t="str">
            <v>Expense</v>
          </cell>
          <cell r="D2931">
            <v>0</v>
          </cell>
          <cell r="E2931">
            <v>0</v>
          </cell>
          <cell r="F2931" t="str">
            <v>8841</v>
          </cell>
        </row>
        <row r="2932">
          <cell r="A2932" t="str">
            <v>54108850</v>
          </cell>
          <cell r="B2932" t="str">
            <v>XIM Transfer Agreements - Application</v>
          </cell>
          <cell r="C2932" t="str">
            <v>Expense</v>
          </cell>
          <cell r="D2932">
            <v>0</v>
          </cell>
          <cell r="E2932">
            <v>0</v>
          </cell>
          <cell r="F2932" t="str">
            <v>8850</v>
          </cell>
        </row>
        <row r="2933">
          <cell r="A2933" t="str">
            <v>54108855</v>
          </cell>
          <cell r="B2933" t="str">
            <v>DEACTIVATED Divisions Data Center Transfer</v>
          </cell>
          <cell r="C2933" t="str">
            <v>Expense</v>
          </cell>
          <cell r="D2933">
            <v>0</v>
          </cell>
          <cell r="E2933">
            <v>0</v>
          </cell>
          <cell r="F2933" t="str">
            <v>8855</v>
          </cell>
        </row>
        <row r="2934">
          <cell r="A2934" t="str">
            <v>54108879</v>
          </cell>
          <cell r="B2934" t="str">
            <v>Audio Conference Services</v>
          </cell>
          <cell r="C2934" t="str">
            <v>Expense</v>
          </cell>
          <cell r="D2934">
            <v>0</v>
          </cell>
          <cell r="E2934">
            <v>0</v>
          </cell>
          <cell r="F2934" t="str">
            <v>8879</v>
          </cell>
        </row>
        <row r="2935">
          <cell r="A2935" t="str">
            <v>54108883</v>
          </cell>
          <cell r="B2935" t="str">
            <v>Vmax Services</v>
          </cell>
          <cell r="C2935" t="str">
            <v>Expense</v>
          </cell>
          <cell r="D2935">
            <v>0</v>
          </cell>
          <cell r="E2935">
            <v>0</v>
          </cell>
          <cell r="F2935" t="str">
            <v>8883</v>
          </cell>
        </row>
        <row r="2936">
          <cell r="A2936" t="str">
            <v>54306715</v>
          </cell>
          <cell r="B2936" t="str">
            <v>Environmental Costs</v>
          </cell>
          <cell r="C2936" t="str">
            <v>Expense</v>
          </cell>
          <cell r="D2936">
            <v>0</v>
          </cell>
          <cell r="E2936">
            <v>0</v>
          </cell>
          <cell r="F2936" t="str">
            <v>6715</v>
          </cell>
        </row>
        <row r="2937">
          <cell r="A2937" t="str">
            <v>54306716</v>
          </cell>
          <cell r="B2937" t="str">
            <v>Other Legal Expenses</v>
          </cell>
          <cell r="C2937" t="str">
            <v>Expense</v>
          </cell>
          <cell r="D2937">
            <v>0</v>
          </cell>
          <cell r="E2937">
            <v>0</v>
          </cell>
          <cell r="F2937" t="str">
            <v>6716</v>
          </cell>
        </row>
        <row r="2938">
          <cell r="A2938" t="str">
            <v>54307060</v>
          </cell>
          <cell r="B2938" t="str">
            <v>External Audit Expenses</v>
          </cell>
          <cell r="C2938" t="str">
            <v>Expense</v>
          </cell>
          <cell r="D2938">
            <v>0</v>
          </cell>
          <cell r="E2938">
            <v>0</v>
          </cell>
          <cell r="F2938" t="str">
            <v>7060</v>
          </cell>
        </row>
        <row r="2939">
          <cell r="A2939" t="str">
            <v>54308003</v>
          </cell>
          <cell r="B2939" t="str">
            <v>Consulting &amp; Professional Fees</v>
          </cell>
          <cell r="C2939" t="str">
            <v>Expense</v>
          </cell>
          <cell r="D2939">
            <v>0</v>
          </cell>
          <cell r="E2939">
            <v>0</v>
          </cell>
          <cell r="F2939" t="str">
            <v>8003</v>
          </cell>
        </row>
        <row r="2940">
          <cell r="A2940" t="str">
            <v>54308006</v>
          </cell>
          <cell r="B2940" t="str">
            <v>Fees/Brokerage Commissions</v>
          </cell>
          <cell r="C2940" t="str">
            <v>Expense</v>
          </cell>
          <cell r="D2940">
            <v>0</v>
          </cell>
          <cell r="E2940">
            <v>0</v>
          </cell>
          <cell r="F2940" t="str">
            <v>8006</v>
          </cell>
        </row>
        <row r="2941">
          <cell r="A2941" t="str">
            <v>54308512</v>
          </cell>
          <cell r="B2941" t="str">
            <v>Legal Expenses:Trademark Opposition</v>
          </cell>
          <cell r="C2941" t="str">
            <v>Expense</v>
          </cell>
          <cell r="D2941">
            <v>0</v>
          </cell>
          <cell r="E2941">
            <v>0</v>
          </cell>
          <cell r="F2941" t="str">
            <v>8512</v>
          </cell>
        </row>
        <row r="2942">
          <cell r="A2942" t="str">
            <v>54308513</v>
          </cell>
          <cell r="B2942" t="str">
            <v>Foreign Patent A/P Expense Prep</v>
          </cell>
          <cell r="C2942" t="str">
            <v>Expense</v>
          </cell>
          <cell r="D2942">
            <v>0</v>
          </cell>
          <cell r="E2942">
            <v>0</v>
          </cell>
          <cell r="F2942" t="str">
            <v>8513</v>
          </cell>
        </row>
        <row r="2943">
          <cell r="A2943" t="str">
            <v>54308514</v>
          </cell>
          <cell r="B2943" t="str">
            <v>Foreign Patent A/P Expense Pros</v>
          </cell>
          <cell r="C2943" t="str">
            <v>Expense</v>
          </cell>
          <cell r="D2943">
            <v>0</v>
          </cell>
          <cell r="E2943">
            <v>0</v>
          </cell>
          <cell r="F2943" t="str">
            <v>8514</v>
          </cell>
        </row>
        <row r="2944">
          <cell r="A2944" t="str">
            <v>54308515</v>
          </cell>
          <cell r="B2944" t="str">
            <v>Foreign Patent A/P Expense Maintenance</v>
          </cell>
          <cell r="C2944" t="str">
            <v>Expense</v>
          </cell>
          <cell r="D2944">
            <v>0</v>
          </cell>
          <cell r="E2944">
            <v>0</v>
          </cell>
          <cell r="F2944" t="str">
            <v>8515</v>
          </cell>
        </row>
        <row r="2945">
          <cell r="A2945" t="str">
            <v>54308517</v>
          </cell>
          <cell r="B2945" t="str">
            <v>Domestic Patent Expense</v>
          </cell>
          <cell r="C2945" t="str">
            <v>Expense</v>
          </cell>
          <cell r="D2945">
            <v>0</v>
          </cell>
          <cell r="E2945">
            <v>0</v>
          </cell>
          <cell r="F2945" t="str">
            <v>8517</v>
          </cell>
        </row>
        <row r="2946">
          <cell r="A2946" t="str">
            <v>54308548</v>
          </cell>
          <cell r="B2946" t="str">
            <v>Directors Fees</v>
          </cell>
          <cell r="C2946" t="str">
            <v>Expense</v>
          </cell>
          <cell r="D2946">
            <v>0</v>
          </cell>
          <cell r="E2946">
            <v>0</v>
          </cell>
          <cell r="F2946" t="str">
            <v>8548</v>
          </cell>
        </row>
        <row r="2947">
          <cell r="A2947" t="str">
            <v>54308616</v>
          </cell>
          <cell r="B2947" t="str">
            <v>Trademark Expense</v>
          </cell>
          <cell r="C2947" t="str">
            <v>Expense</v>
          </cell>
          <cell r="D2947">
            <v>0</v>
          </cell>
          <cell r="E2947">
            <v>0</v>
          </cell>
          <cell r="F2947" t="str">
            <v>8616</v>
          </cell>
        </row>
        <row r="2948">
          <cell r="A2948" t="str">
            <v>54308641</v>
          </cell>
          <cell r="B2948" t="str">
            <v>Rating Agency Fees</v>
          </cell>
          <cell r="C2948" t="str">
            <v>Expense</v>
          </cell>
          <cell r="D2948">
            <v>0</v>
          </cell>
          <cell r="E2948">
            <v>0</v>
          </cell>
          <cell r="F2948" t="str">
            <v>8641</v>
          </cell>
        </row>
        <row r="2949">
          <cell r="A2949" t="str">
            <v>54308645</v>
          </cell>
          <cell r="B2949" t="str">
            <v>Trust Registrar &amp; Paging Agency Fee</v>
          </cell>
          <cell r="C2949" t="str">
            <v>Expense</v>
          </cell>
          <cell r="D2949">
            <v>0</v>
          </cell>
          <cell r="E2949">
            <v>0</v>
          </cell>
          <cell r="F2949" t="str">
            <v>8645</v>
          </cell>
        </row>
        <row r="2950">
          <cell r="A2950" t="str">
            <v>54308650</v>
          </cell>
          <cell r="B2950" t="str">
            <v>Revolving Credit</v>
          </cell>
          <cell r="C2950" t="str">
            <v>Expense</v>
          </cell>
          <cell r="D2950">
            <v>0</v>
          </cell>
          <cell r="E2950">
            <v>0</v>
          </cell>
          <cell r="F2950" t="str">
            <v>8650</v>
          </cell>
        </row>
        <row r="2951">
          <cell r="A2951" t="str">
            <v>54508002</v>
          </cell>
          <cell r="B2951" t="str">
            <v>Sponsored Research</v>
          </cell>
          <cell r="C2951" t="str">
            <v>Expense</v>
          </cell>
          <cell r="D2951">
            <v>0</v>
          </cell>
          <cell r="E2951">
            <v>0</v>
          </cell>
          <cell r="F2951" t="str">
            <v>8002</v>
          </cell>
        </row>
        <row r="2952">
          <cell r="A2952" t="str">
            <v>54508003</v>
          </cell>
          <cell r="B2952" t="str">
            <v>DEACTIVATED Legal Consulting &amp; Professional Fees</v>
          </cell>
          <cell r="C2952" t="str">
            <v>Expense</v>
          </cell>
          <cell r="D2952">
            <v>0</v>
          </cell>
          <cell r="E2952">
            <v>0</v>
          </cell>
          <cell r="F2952">
            <v>0</v>
          </cell>
        </row>
        <row r="2953">
          <cell r="A2953" t="str">
            <v>54508004</v>
          </cell>
          <cell r="B2953" t="str">
            <v>Outside Processing Services</v>
          </cell>
          <cell r="C2953" t="str">
            <v>Expense</v>
          </cell>
          <cell r="D2953">
            <v>0</v>
          </cell>
          <cell r="E2953">
            <v>0</v>
          </cell>
          <cell r="F2953" t="str">
            <v>8004</v>
          </cell>
        </row>
        <row r="2954">
          <cell r="A2954" t="str">
            <v>54508007</v>
          </cell>
          <cell r="B2954" t="str">
            <v>DEACTIVATED Recruitment Expense</v>
          </cell>
          <cell r="C2954" t="str">
            <v>Expense</v>
          </cell>
          <cell r="D2954">
            <v>0</v>
          </cell>
          <cell r="E2954">
            <v>0</v>
          </cell>
          <cell r="F2954">
            <v>0</v>
          </cell>
        </row>
        <row r="2955">
          <cell r="A2955" t="str">
            <v>54508010</v>
          </cell>
          <cell r="B2955" t="str">
            <v>General Services</v>
          </cell>
          <cell r="C2955" t="str">
            <v>Expense</v>
          </cell>
          <cell r="D2955">
            <v>0</v>
          </cell>
          <cell r="E2955">
            <v>0</v>
          </cell>
          <cell r="F2955" t="str">
            <v>8010</v>
          </cell>
        </row>
        <row r="2956">
          <cell r="A2956" t="str">
            <v>54508011</v>
          </cell>
          <cell r="B2956" t="str">
            <v>Bank/Institution Service Expense</v>
          </cell>
          <cell r="C2956" t="str">
            <v>Expense</v>
          </cell>
          <cell r="D2956">
            <v>0</v>
          </cell>
          <cell r="E2956">
            <v>0</v>
          </cell>
          <cell r="F2956" t="str">
            <v>8011</v>
          </cell>
        </row>
        <row r="2957">
          <cell r="A2957" t="str">
            <v>54508013</v>
          </cell>
          <cell r="B2957" t="str">
            <v>DEACTIVATED Market Research</v>
          </cell>
          <cell r="C2957" t="str">
            <v>Expense</v>
          </cell>
          <cell r="D2957">
            <v>0</v>
          </cell>
          <cell r="E2957">
            <v>0</v>
          </cell>
          <cell r="F2957">
            <v>0</v>
          </cell>
        </row>
        <row r="2958">
          <cell r="A2958" t="str">
            <v>54508014</v>
          </cell>
          <cell r="B2958" t="str">
            <v>DEACTIVATED Marketing Communications</v>
          </cell>
          <cell r="C2958" t="str">
            <v>Expense</v>
          </cell>
          <cell r="D2958">
            <v>0</v>
          </cell>
          <cell r="E2958">
            <v>0</v>
          </cell>
          <cell r="F2958">
            <v>0</v>
          </cell>
        </row>
        <row r="2959">
          <cell r="A2959" t="str">
            <v>54508027</v>
          </cell>
          <cell r="B2959" t="str">
            <v>Tech Services Purchased Fees</v>
          </cell>
          <cell r="C2959" t="str">
            <v>Expense</v>
          </cell>
          <cell r="D2959">
            <v>0</v>
          </cell>
          <cell r="E2959">
            <v>0</v>
          </cell>
          <cell r="F2959" t="str">
            <v>8027</v>
          </cell>
        </row>
        <row r="2960">
          <cell r="A2960" t="str">
            <v>54508040</v>
          </cell>
          <cell r="B2960" t="str">
            <v>Sponsored Partnership Research Onshore</v>
          </cell>
          <cell r="C2960" t="str">
            <v>Expense</v>
          </cell>
          <cell r="D2960">
            <v>0</v>
          </cell>
          <cell r="E2960">
            <v>0</v>
          </cell>
          <cell r="F2960" t="str">
            <v>8040</v>
          </cell>
        </row>
        <row r="2961">
          <cell r="A2961" t="str">
            <v>54508041</v>
          </cell>
          <cell r="B2961" t="str">
            <v>Sponsored Partnership Research Offshore</v>
          </cell>
          <cell r="C2961" t="str">
            <v>Expense</v>
          </cell>
          <cell r="D2961">
            <v>0</v>
          </cell>
          <cell r="E2961">
            <v>0</v>
          </cell>
          <cell r="F2961" t="str">
            <v>8041</v>
          </cell>
        </row>
        <row r="2962">
          <cell r="A2962" t="str">
            <v>54508091</v>
          </cell>
          <cell r="B2962" t="str">
            <v>Internet Registration Exp</v>
          </cell>
          <cell r="C2962" t="str">
            <v>Expense</v>
          </cell>
          <cell r="D2962">
            <v>0</v>
          </cell>
          <cell r="E2962">
            <v>0</v>
          </cell>
          <cell r="F2962" t="str">
            <v>8091</v>
          </cell>
        </row>
        <row r="2963">
          <cell r="A2963" t="str">
            <v>54508303</v>
          </cell>
          <cell r="B2963" t="str">
            <v>Foodservice</v>
          </cell>
          <cell r="C2963" t="str">
            <v>Expense</v>
          </cell>
          <cell r="D2963">
            <v>0</v>
          </cell>
          <cell r="E2963">
            <v>0</v>
          </cell>
          <cell r="F2963" t="str">
            <v>8303</v>
          </cell>
        </row>
        <row r="2964">
          <cell r="A2964" t="str">
            <v>54707801</v>
          </cell>
          <cell r="B2964" t="str">
            <v>General Travel - Non-Meals</v>
          </cell>
          <cell r="C2964" t="str">
            <v>Expense</v>
          </cell>
          <cell r="D2964">
            <v>0</v>
          </cell>
          <cell r="E2964">
            <v>0</v>
          </cell>
          <cell r="F2964" t="str">
            <v>7801</v>
          </cell>
        </row>
        <row r="2965">
          <cell r="A2965" t="str">
            <v>54707803</v>
          </cell>
          <cell r="B2965" t="str">
            <v>General Travel - Meals</v>
          </cell>
          <cell r="C2965" t="str">
            <v>Expense</v>
          </cell>
          <cell r="D2965">
            <v>0</v>
          </cell>
          <cell r="E2965">
            <v>0</v>
          </cell>
          <cell r="F2965" t="str">
            <v>7803</v>
          </cell>
        </row>
        <row r="2966">
          <cell r="A2966" t="str">
            <v>54707817</v>
          </cell>
          <cell r="B2966" t="str">
            <v>Customer Entertainment and Meetings Meals</v>
          </cell>
          <cell r="C2966" t="str">
            <v>Expense</v>
          </cell>
          <cell r="D2966">
            <v>0</v>
          </cell>
          <cell r="E2966">
            <v>0</v>
          </cell>
          <cell r="F2966" t="str">
            <v>7817</v>
          </cell>
        </row>
        <row r="2967">
          <cell r="A2967" t="str">
            <v>54707818</v>
          </cell>
          <cell r="B2967" t="str">
            <v>CSE Urban Allowance</v>
          </cell>
          <cell r="C2967" t="str">
            <v>Expense</v>
          </cell>
          <cell r="D2967">
            <v>0</v>
          </cell>
          <cell r="E2967">
            <v>0</v>
          </cell>
          <cell r="F2967" t="str">
            <v>7818</v>
          </cell>
        </row>
        <row r="2968">
          <cell r="A2968" t="str">
            <v>54707825</v>
          </cell>
          <cell r="B2968" t="str">
            <v>Customer Entertainment and Meetings Non-Meals</v>
          </cell>
          <cell r="C2968" t="str">
            <v>Expense</v>
          </cell>
          <cell r="D2968">
            <v>0</v>
          </cell>
          <cell r="E2968">
            <v>0</v>
          </cell>
          <cell r="F2968" t="str">
            <v>7825</v>
          </cell>
        </row>
        <row r="2969">
          <cell r="A2969" t="str">
            <v>54707836</v>
          </cell>
          <cell r="B2969" t="str">
            <v>Metro Core Payroll Supplements</v>
          </cell>
          <cell r="C2969" t="str">
            <v>Expense</v>
          </cell>
          <cell r="D2969">
            <v>0</v>
          </cell>
          <cell r="E2969">
            <v>0</v>
          </cell>
          <cell r="F2969" t="str">
            <v>7836</v>
          </cell>
        </row>
        <row r="2970">
          <cell r="A2970" t="str">
            <v>54707840</v>
          </cell>
          <cell r="B2970" t="str">
            <v>Air Travel</v>
          </cell>
          <cell r="C2970" t="str">
            <v>Expense</v>
          </cell>
          <cell r="D2970">
            <v>0</v>
          </cell>
          <cell r="E2970">
            <v>0</v>
          </cell>
          <cell r="F2970" t="str">
            <v>7840</v>
          </cell>
        </row>
        <row r="2971">
          <cell r="A2971" t="str">
            <v>54707841</v>
          </cell>
          <cell r="B2971" t="str">
            <v>Excess Travel Per Diem Exp</v>
          </cell>
          <cell r="C2971" t="str">
            <v>Expense</v>
          </cell>
          <cell r="D2971">
            <v>0</v>
          </cell>
          <cell r="E2971">
            <v>0</v>
          </cell>
          <cell r="F2971" t="str">
            <v>7841</v>
          </cell>
        </row>
        <row r="2972">
          <cell r="A2972" t="str">
            <v>54707842</v>
          </cell>
          <cell r="B2972" t="str">
            <v>Unallowable  Other Travel Expenses</v>
          </cell>
          <cell r="C2972" t="str">
            <v>Expense</v>
          </cell>
          <cell r="D2972">
            <v>0</v>
          </cell>
          <cell r="E2972">
            <v>0</v>
          </cell>
          <cell r="F2972" t="str">
            <v>7842</v>
          </cell>
        </row>
        <row r="2973">
          <cell r="A2973" t="str">
            <v>54707843</v>
          </cell>
          <cell r="B2973" t="str">
            <v>Travel Fees</v>
          </cell>
          <cell r="C2973" t="str">
            <v>Expense</v>
          </cell>
          <cell r="D2973">
            <v>0</v>
          </cell>
          <cell r="E2973">
            <v>0</v>
          </cell>
          <cell r="F2973" t="str">
            <v>7843</v>
          </cell>
        </row>
        <row r="2974">
          <cell r="A2974" t="str">
            <v>54708609</v>
          </cell>
          <cell r="B2974" t="str">
            <v>Internal Business Meetings - Non-Meal Expense</v>
          </cell>
          <cell r="C2974" t="str">
            <v>Expense</v>
          </cell>
          <cell r="D2974">
            <v>0</v>
          </cell>
          <cell r="E2974">
            <v>0</v>
          </cell>
          <cell r="F2974" t="str">
            <v>8609</v>
          </cell>
        </row>
        <row r="2975">
          <cell r="A2975" t="str">
            <v>54708610</v>
          </cell>
          <cell r="B2975" t="str">
            <v>Internal Business Meetings - Meal Expense</v>
          </cell>
          <cell r="C2975" t="str">
            <v>Expense</v>
          </cell>
          <cell r="D2975">
            <v>0</v>
          </cell>
          <cell r="E2975">
            <v>0</v>
          </cell>
          <cell r="F2975" t="str">
            <v>8610</v>
          </cell>
        </row>
        <row r="2976">
          <cell r="A2976" t="str">
            <v>54907025</v>
          </cell>
          <cell r="B2976" t="str">
            <v>Equipment Donations</v>
          </cell>
          <cell r="C2976" t="str">
            <v>Expense</v>
          </cell>
          <cell r="D2976">
            <v>0</v>
          </cell>
          <cell r="E2976">
            <v>0</v>
          </cell>
          <cell r="F2976" t="str">
            <v>7025</v>
          </cell>
        </row>
        <row r="2977">
          <cell r="A2977" t="str">
            <v>54908402</v>
          </cell>
          <cell r="B2977" t="str">
            <v>DEACTIVATED Medical/Safety Sup&amp;Svc</v>
          </cell>
          <cell r="C2977" t="str">
            <v>Expense</v>
          </cell>
          <cell r="D2977">
            <v>0</v>
          </cell>
          <cell r="E2977">
            <v>0</v>
          </cell>
          <cell r="F2977">
            <v>0</v>
          </cell>
        </row>
        <row r="2978">
          <cell r="A2978" t="str">
            <v>54908509</v>
          </cell>
          <cell r="B2978" t="str">
            <v>Contributions</v>
          </cell>
          <cell r="C2978" t="str">
            <v>Expense</v>
          </cell>
          <cell r="D2978">
            <v>0</v>
          </cell>
          <cell r="E2978">
            <v>0</v>
          </cell>
          <cell r="F2978" t="str">
            <v>8509</v>
          </cell>
        </row>
        <row r="2979">
          <cell r="A2979" t="str">
            <v>54908549</v>
          </cell>
          <cell r="B2979" t="str">
            <v>INACTIVE-&gt;99999999 12/10</v>
          </cell>
          <cell r="C2979" t="str">
            <v>Expense</v>
          </cell>
          <cell r="D2979">
            <v>0</v>
          </cell>
          <cell r="E2979">
            <v>0</v>
          </cell>
          <cell r="F2979" t="str">
            <v>8549</v>
          </cell>
        </row>
        <row r="2980">
          <cell r="A2980" t="str">
            <v>54908602</v>
          </cell>
          <cell r="B2980" t="str">
            <v>DEACTIVATED Postage</v>
          </cell>
          <cell r="C2980" t="str">
            <v>Expense</v>
          </cell>
          <cell r="D2980">
            <v>0</v>
          </cell>
          <cell r="E2980">
            <v>0</v>
          </cell>
          <cell r="F2980">
            <v>0</v>
          </cell>
        </row>
        <row r="2981">
          <cell r="A2981" t="str">
            <v>54908603</v>
          </cell>
          <cell r="B2981" t="str">
            <v>DEACTIVATED Office Supplies</v>
          </cell>
          <cell r="C2981" t="str">
            <v>Expense</v>
          </cell>
          <cell r="D2981">
            <v>0</v>
          </cell>
          <cell r="E2981">
            <v>0</v>
          </cell>
          <cell r="F2981">
            <v>0</v>
          </cell>
        </row>
        <row r="2982">
          <cell r="A2982" t="str">
            <v>54908604</v>
          </cell>
          <cell r="B2982" t="str">
            <v>DEACTIVATED Dues And Subscriptions</v>
          </cell>
          <cell r="C2982" t="str">
            <v>Expense</v>
          </cell>
          <cell r="D2982">
            <v>0</v>
          </cell>
          <cell r="E2982">
            <v>0</v>
          </cell>
          <cell r="F2982">
            <v>0</v>
          </cell>
        </row>
        <row r="2983">
          <cell r="A2983" t="str">
            <v>54908608</v>
          </cell>
          <cell r="B2983" t="str">
            <v>Miscellaneous Expense</v>
          </cell>
          <cell r="C2983" t="str">
            <v>Expense</v>
          </cell>
          <cell r="D2983">
            <v>0</v>
          </cell>
          <cell r="E2983">
            <v>0</v>
          </cell>
          <cell r="F2983" t="str">
            <v>8608</v>
          </cell>
        </row>
        <row r="2984">
          <cell r="A2984" t="str">
            <v>54908617</v>
          </cell>
          <cell r="B2984" t="str">
            <v>DEACTIVATED Xerox Supplies Consumed</v>
          </cell>
          <cell r="C2984" t="str">
            <v>Expense</v>
          </cell>
          <cell r="D2984">
            <v>0</v>
          </cell>
          <cell r="E2984">
            <v>0</v>
          </cell>
          <cell r="F2984">
            <v>0</v>
          </cell>
        </row>
        <row r="2985">
          <cell r="A2985" t="str">
            <v>54908623</v>
          </cell>
          <cell r="B2985" t="str">
            <v>DEACTIVATED Memorials</v>
          </cell>
          <cell r="C2985" t="str">
            <v>Expense</v>
          </cell>
          <cell r="D2985">
            <v>0</v>
          </cell>
          <cell r="E2985">
            <v>0</v>
          </cell>
          <cell r="F2985">
            <v>0</v>
          </cell>
        </row>
        <row r="2986">
          <cell r="A2986" t="str">
            <v>54908625</v>
          </cell>
          <cell r="B2986" t="str">
            <v>Admin Impasse Accommodations</v>
          </cell>
          <cell r="C2986" t="str">
            <v>Expense</v>
          </cell>
          <cell r="D2986">
            <v>0</v>
          </cell>
          <cell r="E2986">
            <v>0</v>
          </cell>
          <cell r="F2986" t="str">
            <v>8625</v>
          </cell>
        </row>
        <row r="2987">
          <cell r="A2987" t="str">
            <v>54908627</v>
          </cell>
          <cell r="B2987" t="str">
            <v>DEACTIVATED Repro/Drafting Supplies&amp;Purchd Svcs</v>
          </cell>
          <cell r="C2987" t="str">
            <v>Expense</v>
          </cell>
          <cell r="D2987">
            <v>0</v>
          </cell>
          <cell r="E2987">
            <v>0</v>
          </cell>
          <cell r="F2987">
            <v>0</v>
          </cell>
        </row>
        <row r="2988">
          <cell r="A2988" t="str">
            <v>54908630</v>
          </cell>
          <cell r="B2988" t="str">
            <v>Customer Impasse Accommodations</v>
          </cell>
          <cell r="C2988" t="str">
            <v>Expense</v>
          </cell>
          <cell r="D2988">
            <v>0</v>
          </cell>
          <cell r="E2988">
            <v>0</v>
          </cell>
          <cell r="F2988" t="str">
            <v>8630</v>
          </cell>
        </row>
        <row r="2989">
          <cell r="A2989" t="str">
            <v>54908651</v>
          </cell>
          <cell r="B2989" t="str">
            <v>DEACTIVATED Real Estate Help Center</v>
          </cell>
          <cell r="C2989" t="str">
            <v>Expense</v>
          </cell>
          <cell r="D2989">
            <v>0</v>
          </cell>
          <cell r="E2989">
            <v>0</v>
          </cell>
          <cell r="F2989" t="str">
            <v>8651</v>
          </cell>
        </row>
        <row r="2990">
          <cell r="A2990" t="str">
            <v>54908759</v>
          </cell>
          <cell r="B2990" t="str">
            <v>Casualty Buyout Expenses</v>
          </cell>
          <cell r="C2990" t="str">
            <v>Expense</v>
          </cell>
          <cell r="D2990">
            <v>0</v>
          </cell>
          <cell r="E2990">
            <v>0</v>
          </cell>
          <cell r="F2990" t="str">
            <v>8759</v>
          </cell>
        </row>
        <row r="2991">
          <cell r="A2991" t="str">
            <v>54908999</v>
          </cell>
          <cell r="B2991" t="str">
            <v>DEACTIVATED YTD Miscellaneous G/L Use Only</v>
          </cell>
          <cell r="C2991" t="str">
            <v>Expense</v>
          </cell>
          <cell r="D2991">
            <v>0</v>
          </cell>
          <cell r="E2991">
            <v>0</v>
          </cell>
          <cell r="F2991" t="str">
            <v>8999</v>
          </cell>
        </row>
        <row r="2992">
          <cell r="A2992" t="str">
            <v>55107032</v>
          </cell>
          <cell r="B2992" t="str">
            <v>Epay reimbursement for services employees</v>
          </cell>
          <cell r="C2992" t="str">
            <v>Expense</v>
          </cell>
          <cell r="D2992">
            <v>0</v>
          </cell>
          <cell r="E2992">
            <v>0</v>
          </cell>
          <cell r="F2992" t="str">
            <v>7032</v>
          </cell>
        </row>
        <row r="2993">
          <cell r="A2993" t="str">
            <v>55107033</v>
          </cell>
          <cell r="B2993" t="str">
            <v>Functional Transfers - Facilities Maint Materials</v>
          </cell>
          <cell r="C2993" t="str">
            <v>Expense</v>
          </cell>
          <cell r="D2993">
            <v>0</v>
          </cell>
          <cell r="E2993">
            <v>0</v>
          </cell>
          <cell r="F2993" t="str">
            <v>7033</v>
          </cell>
        </row>
        <row r="2994">
          <cell r="A2994" t="str">
            <v>55107034</v>
          </cell>
          <cell r="B2994" t="str">
            <v>Functional Transfers - Internal within XIM ITDs</v>
          </cell>
          <cell r="C2994" t="str">
            <v>Expense</v>
          </cell>
          <cell r="D2994">
            <v>0</v>
          </cell>
          <cell r="E2994">
            <v>0</v>
          </cell>
          <cell r="F2994" t="str">
            <v>7034</v>
          </cell>
        </row>
        <row r="2995">
          <cell r="A2995" t="str">
            <v>55107035</v>
          </cell>
          <cell r="B2995" t="str">
            <v>DEACTIVATED-Platform Svcs. Project Cost Transfers</v>
          </cell>
          <cell r="C2995" t="str">
            <v>Expense</v>
          </cell>
          <cell r="D2995">
            <v>0</v>
          </cell>
          <cell r="E2995">
            <v>0</v>
          </cell>
          <cell r="F2995" t="str">
            <v>7035</v>
          </cell>
        </row>
        <row r="2996">
          <cell r="A2996" t="str">
            <v>55107036</v>
          </cell>
          <cell r="B2996" t="str">
            <v>Consulting Project Cost Transfers CND Only</v>
          </cell>
          <cell r="C2996" t="str">
            <v>Expense</v>
          </cell>
          <cell r="D2996">
            <v>0</v>
          </cell>
          <cell r="E2996">
            <v>0</v>
          </cell>
          <cell r="F2996" t="str">
            <v>7036</v>
          </cell>
        </row>
        <row r="2997">
          <cell r="A2997" t="str">
            <v>55107037</v>
          </cell>
          <cell r="B2997" t="str">
            <v>DEACTIVATED-Outsourcing Project Cost Transfers</v>
          </cell>
          <cell r="C2997" t="str">
            <v>Expense</v>
          </cell>
          <cell r="D2997">
            <v>0</v>
          </cell>
          <cell r="E2997">
            <v>0</v>
          </cell>
          <cell r="F2997" t="str">
            <v>7037</v>
          </cell>
        </row>
        <row r="2998">
          <cell r="A2998" t="str">
            <v>55107038</v>
          </cell>
          <cell r="B2998" t="str">
            <v>Functional Transfers - Inter use SW Amortization</v>
          </cell>
          <cell r="C2998" t="str">
            <v>Expense</v>
          </cell>
          <cell r="D2998">
            <v>0</v>
          </cell>
          <cell r="E2998">
            <v>0</v>
          </cell>
          <cell r="F2998" t="str">
            <v>7038</v>
          </cell>
        </row>
        <row r="2999">
          <cell r="A2999" t="str">
            <v>55107040</v>
          </cell>
          <cell r="B2999" t="str">
            <v>Functional Transfers - Facilities Maint Labor</v>
          </cell>
          <cell r="C2999" t="str">
            <v>Expense</v>
          </cell>
          <cell r="D2999">
            <v>0</v>
          </cell>
          <cell r="E2999">
            <v>0</v>
          </cell>
          <cell r="F2999" t="str">
            <v>7040</v>
          </cell>
        </row>
        <row r="3000">
          <cell r="A3000" t="str">
            <v>55107322</v>
          </cell>
          <cell r="B3000" t="str">
            <v>DEACTIVATED-Subsidiary Billing Credit</v>
          </cell>
          <cell r="C3000" t="str">
            <v>Expense</v>
          </cell>
          <cell r="D3000">
            <v>0</v>
          </cell>
          <cell r="E3000">
            <v>0</v>
          </cell>
          <cell r="F3000" t="str">
            <v>7322</v>
          </cell>
        </row>
        <row r="3001">
          <cell r="A3001" t="str">
            <v>55107324</v>
          </cell>
          <cell r="B3001" t="str">
            <v>Functional Transfers - Service Minimum Orders</v>
          </cell>
          <cell r="C3001" t="str">
            <v>Expense</v>
          </cell>
          <cell r="D3001">
            <v>0</v>
          </cell>
          <cell r="E3001">
            <v>0</v>
          </cell>
          <cell r="F3001" t="str">
            <v>7324</v>
          </cell>
        </row>
        <row r="3002">
          <cell r="A3002" t="str">
            <v>55107325</v>
          </cell>
          <cell r="B3002" t="str">
            <v>Functional Transfers - Service Emergency Orders</v>
          </cell>
          <cell r="C3002" t="str">
            <v>Expense</v>
          </cell>
          <cell r="D3002">
            <v>0</v>
          </cell>
          <cell r="E3002">
            <v>0</v>
          </cell>
          <cell r="F3002" t="str">
            <v>7325</v>
          </cell>
        </row>
        <row r="3003">
          <cell r="A3003" t="str">
            <v>55107329</v>
          </cell>
          <cell r="B3003" t="str">
            <v>Functional Transfers - Help Desk  (All Other Trs)</v>
          </cell>
          <cell r="C3003" t="str">
            <v>Expense</v>
          </cell>
          <cell r="D3003">
            <v>0</v>
          </cell>
          <cell r="E3003">
            <v>0</v>
          </cell>
          <cell r="F3003" t="str">
            <v>7329</v>
          </cell>
        </row>
        <row r="3004">
          <cell r="A3004" t="str">
            <v>55107971</v>
          </cell>
          <cell r="B3004" t="str">
            <v>Functional Transfers - Information Mgmt</v>
          </cell>
          <cell r="C3004" t="str">
            <v>Expense</v>
          </cell>
          <cell r="D3004">
            <v>0</v>
          </cell>
          <cell r="E3004">
            <v>0</v>
          </cell>
          <cell r="F3004" t="str">
            <v>7971</v>
          </cell>
        </row>
        <row r="3005">
          <cell r="A3005" t="str">
            <v>55107972</v>
          </cell>
          <cell r="B3005" t="str">
            <v>Functional Transfers - Internal within XIM</v>
          </cell>
          <cell r="C3005" t="str">
            <v>Expense</v>
          </cell>
          <cell r="D3005">
            <v>0</v>
          </cell>
          <cell r="E3005">
            <v>0</v>
          </cell>
          <cell r="F3005" t="str">
            <v>7972</v>
          </cell>
        </row>
        <row r="3006">
          <cell r="A3006" t="str">
            <v>55107973</v>
          </cell>
          <cell r="B3006" t="str">
            <v>Functional Transfers - Intercompany (ITDs)</v>
          </cell>
          <cell r="C3006" t="str">
            <v>Expense</v>
          </cell>
          <cell r="D3006">
            <v>0</v>
          </cell>
          <cell r="E3006">
            <v>0</v>
          </cell>
          <cell r="F3006" t="str">
            <v>7973</v>
          </cell>
        </row>
        <row r="3007">
          <cell r="A3007" t="str">
            <v>55107974</v>
          </cell>
          <cell r="B3007" t="str">
            <v>Functional Transfers - Inside Sales Support</v>
          </cell>
          <cell r="C3007" t="str">
            <v>Expense</v>
          </cell>
          <cell r="D3007">
            <v>0</v>
          </cell>
          <cell r="E3007">
            <v>0</v>
          </cell>
          <cell r="F3007" t="str">
            <v>7974</v>
          </cell>
        </row>
        <row r="3008">
          <cell r="A3008" t="str">
            <v>55107975</v>
          </cell>
          <cell r="B3008" t="str">
            <v>DEACTIVATED Functional Transfers Customization</v>
          </cell>
          <cell r="C3008" t="str">
            <v>Expense</v>
          </cell>
          <cell r="D3008">
            <v>0</v>
          </cell>
          <cell r="E3008">
            <v>0</v>
          </cell>
          <cell r="F3008">
            <v>0</v>
          </cell>
        </row>
        <row r="3009">
          <cell r="A3009" t="str">
            <v>55107976</v>
          </cell>
          <cell r="B3009" t="str">
            <v>Functional Transfers - Customer Admin</v>
          </cell>
          <cell r="C3009" t="str">
            <v>Expense</v>
          </cell>
          <cell r="D3009">
            <v>0</v>
          </cell>
          <cell r="E3009">
            <v>0</v>
          </cell>
          <cell r="F3009" t="str">
            <v>7976</v>
          </cell>
        </row>
        <row r="3010">
          <cell r="A3010" t="str">
            <v>55107977</v>
          </cell>
          <cell r="B3010" t="str">
            <v>Functional Transfers - Hosting (All Other Trs)</v>
          </cell>
          <cell r="C3010" t="str">
            <v>Expense</v>
          </cell>
          <cell r="D3010">
            <v>0</v>
          </cell>
          <cell r="E3010">
            <v>0</v>
          </cell>
          <cell r="F3010" t="str">
            <v>7977</v>
          </cell>
        </row>
        <row r="3011">
          <cell r="A3011" t="str">
            <v>55107978</v>
          </cell>
          <cell r="B3011" t="str">
            <v>Functional Transfers - 3rd Party Maint (All Oth Tr</v>
          </cell>
          <cell r="C3011" t="str">
            <v>Expense</v>
          </cell>
          <cell r="D3011">
            <v>0</v>
          </cell>
          <cell r="E3011">
            <v>0</v>
          </cell>
          <cell r="F3011" t="str">
            <v>7978</v>
          </cell>
        </row>
        <row r="3012">
          <cell r="A3012" t="str">
            <v>55107979</v>
          </cell>
          <cell r="B3012" t="str">
            <v>Functional Transfers-Accomodations (All Oth Trs)</v>
          </cell>
          <cell r="C3012" t="str">
            <v>Expense</v>
          </cell>
          <cell r="D3012">
            <v>0</v>
          </cell>
          <cell r="E3012">
            <v>0</v>
          </cell>
          <cell r="F3012" t="str">
            <v>7979</v>
          </cell>
        </row>
        <row r="3013">
          <cell r="A3013" t="str">
            <v>55107980</v>
          </cell>
          <cell r="B3013" t="str">
            <v>Functional Transfers - All Other Misc</v>
          </cell>
          <cell r="C3013" t="str">
            <v>Expense</v>
          </cell>
          <cell r="D3013">
            <v>0</v>
          </cell>
          <cell r="E3013">
            <v>0</v>
          </cell>
          <cell r="F3013" t="str">
            <v>7980</v>
          </cell>
        </row>
        <row r="3014">
          <cell r="A3014" t="str">
            <v>55107981</v>
          </cell>
          <cell r="B3014" t="str">
            <v>Facilities Management Transfer CND Only</v>
          </cell>
          <cell r="C3014" t="str">
            <v>Expense</v>
          </cell>
          <cell r="D3014">
            <v>0</v>
          </cell>
          <cell r="E3014">
            <v>0</v>
          </cell>
          <cell r="F3014" t="str">
            <v>7981</v>
          </cell>
        </row>
        <row r="3015">
          <cell r="A3015" t="str">
            <v>55107982</v>
          </cell>
          <cell r="B3015" t="str">
            <v>DEACTIVATED-Internal Legal Counseling</v>
          </cell>
          <cell r="C3015" t="str">
            <v>Expense</v>
          </cell>
          <cell r="D3015">
            <v>0</v>
          </cell>
          <cell r="E3015">
            <v>0</v>
          </cell>
          <cell r="F3015" t="str">
            <v>7982</v>
          </cell>
        </row>
        <row r="3016">
          <cell r="A3016" t="str">
            <v>55107983</v>
          </cell>
          <cell r="B3016" t="str">
            <v>Functional Transfers - Consumables Freight</v>
          </cell>
          <cell r="C3016" t="str">
            <v>Expense</v>
          </cell>
          <cell r="D3016">
            <v>0</v>
          </cell>
          <cell r="E3016">
            <v>0</v>
          </cell>
          <cell r="F3016" t="str">
            <v>7983</v>
          </cell>
        </row>
        <row r="3017">
          <cell r="A3017" t="str">
            <v>55107984</v>
          </cell>
          <cell r="B3017" t="str">
            <v>Functional Transfers - Research/Engineering</v>
          </cell>
          <cell r="C3017" t="str">
            <v>Expense</v>
          </cell>
          <cell r="D3017">
            <v>0</v>
          </cell>
          <cell r="E3017">
            <v>0</v>
          </cell>
          <cell r="F3017" t="str">
            <v>7984</v>
          </cell>
        </row>
        <row r="3018">
          <cell r="A3018" t="str">
            <v>55107985</v>
          </cell>
          <cell r="B3018" t="str">
            <v>Functional Transfers - Marketing</v>
          </cell>
          <cell r="C3018" t="str">
            <v>Expense</v>
          </cell>
          <cell r="D3018">
            <v>0</v>
          </cell>
          <cell r="E3018">
            <v>0</v>
          </cell>
          <cell r="F3018" t="str">
            <v>7985</v>
          </cell>
        </row>
        <row r="3019">
          <cell r="A3019" t="str">
            <v>55107986</v>
          </cell>
          <cell r="B3019" t="str">
            <v>Functional Transfers - Technical Service</v>
          </cell>
          <cell r="C3019" t="str">
            <v>Expense</v>
          </cell>
          <cell r="D3019">
            <v>0</v>
          </cell>
          <cell r="E3019">
            <v>0</v>
          </cell>
          <cell r="F3019" t="str">
            <v>7986</v>
          </cell>
        </row>
        <row r="3020">
          <cell r="A3020" t="str">
            <v>55107987</v>
          </cell>
          <cell r="B3020" t="str">
            <v>Training Transfer (CND Only)</v>
          </cell>
          <cell r="C3020" t="str">
            <v>Expense</v>
          </cell>
          <cell r="D3020">
            <v>0</v>
          </cell>
          <cell r="E3020">
            <v>0</v>
          </cell>
          <cell r="F3020" t="str">
            <v>7987</v>
          </cell>
        </row>
        <row r="3021">
          <cell r="A3021" t="str">
            <v>55107988</v>
          </cell>
          <cell r="B3021" t="str">
            <v>Functional Transfers CND Only</v>
          </cell>
          <cell r="C3021" t="str">
            <v>Expense</v>
          </cell>
          <cell r="D3021">
            <v>0</v>
          </cell>
          <cell r="E3021">
            <v>0</v>
          </cell>
          <cell r="F3021" t="str">
            <v>7988</v>
          </cell>
        </row>
        <row r="3022">
          <cell r="A3022" t="str">
            <v>55107989</v>
          </cell>
          <cell r="B3022" t="str">
            <v>Functional Transfers - Equipment Freight</v>
          </cell>
          <cell r="C3022" t="str">
            <v>Expense</v>
          </cell>
          <cell r="D3022">
            <v>0</v>
          </cell>
          <cell r="E3022">
            <v>0</v>
          </cell>
          <cell r="F3022" t="str">
            <v>7989</v>
          </cell>
        </row>
        <row r="3023">
          <cell r="A3023" t="str">
            <v>55107990</v>
          </cell>
          <cell r="B3023" t="str">
            <v>Functional Transfers - Manufacturing</v>
          </cell>
          <cell r="C3023" t="str">
            <v>Expense</v>
          </cell>
          <cell r="D3023">
            <v>0</v>
          </cell>
          <cell r="E3023">
            <v>0</v>
          </cell>
          <cell r="F3023" t="str">
            <v>7990</v>
          </cell>
        </row>
        <row r="3024">
          <cell r="A3024" t="str">
            <v>55107991</v>
          </cell>
          <cell r="B3024" t="str">
            <v>DEACTIVATED-Billable Goods &amp; Services</v>
          </cell>
          <cell r="C3024" t="str">
            <v>Expense</v>
          </cell>
          <cell r="D3024">
            <v>0</v>
          </cell>
          <cell r="E3024">
            <v>0</v>
          </cell>
          <cell r="F3024" t="str">
            <v>7991</v>
          </cell>
        </row>
        <row r="3025">
          <cell r="A3025" t="str">
            <v>55107995</v>
          </cell>
          <cell r="B3025" t="str">
            <v>DEACTIVATED-Transfer out of ACS cost</v>
          </cell>
          <cell r="C3025" t="str">
            <v>Expense</v>
          </cell>
          <cell r="D3025">
            <v>0</v>
          </cell>
          <cell r="E3025">
            <v>0</v>
          </cell>
          <cell r="F3025" t="str">
            <v>7995</v>
          </cell>
        </row>
        <row r="3026">
          <cell r="A3026" t="str">
            <v>55107996</v>
          </cell>
          <cell r="B3026" t="str">
            <v>Functional Transfers - Depreciation Exp</v>
          </cell>
          <cell r="C3026" t="str">
            <v>Expense</v>
          </cell>
          <cell r="D3026">
            <v>0</v>
          </cell>
          <cell r="E3026">
            <v>0</v>
          </cell>
          <cell r="F3026" t="str">
            <v>7996</v>
          </cell>
        </row>
        <row r="3027">
          <cell r="A3027" t="str">
            <v>55108075</v>
          </cell>
          <cell r="B3027" t="str">
            <v>DEACTIVATED Software License</v>
          </cell>
          <cell r="C3027" t="str">
            <v>Expense</v>
          </cell>
          <cell r="D3027">
            <v>0</v>
          </cell>
          <cell r="E3027">
            <v>0</v>
          </cell>
          <cell r="F3027" t="str">
            <v>8075</v>
          </cell>
        </row>
        <row r="3028">
          <cell r="A3028" t="str">
            <v>55108124</v>
          </cell>
          <cell r="B3028" t="str">
            <v>Surplus Expense Transfers</v>
          </cell>
          <cell r="C3028" t="str">
            <v>Expense</v>
          </cell>
          <cell r="D3028">
            <v>0</v>
          </cell>
          <cell r="E3028">
            <v>0</v>
          </cell>
          <cell r="F3028" t="str">
            <v>8124</v>
          </cell>
        </row>
        <row r="3029">
          <cell r="A3029" t="str">
            <v>55108125</v>
          </cell>
          <cell r="B3029" t="str">
            <v>Functional Transfers - Parts Freight</v>
          </cell>
          <cell r="C3029" t="str">
            <v>Expense</v>
          </cell>
          <cell r="D3029">
            <v>0</v>
          </cell>
          <cell r="E3029">
            <v>0</v>
          </cell>
          <cell r="F3029" t="str">
            <v>8125</v>
          </cell>
        </row>
        <row r="3030">
          <cell r="A3030" t="str">
            <v>55108126</v>
          </cell>
          <cell r="B3030" t="str">
            <v>Functional transfers - Other Freight</v>
          </cell>
          <cell r="C3030" t="str">
            <v>Expense</v>
          </cell>
          <cell r="D3030">
            <v>0</v>
          </cell>
          <cell r="E3030">
            <v>0</v>
          </cell>
          <cell r="F3030" t="str">
            <v>8126</v>
          </cell>
        </row>
        <row r="3031">
          <cell r="A3031" t="str">
            <v>55108127</v>
          </cell>
          <cell r="B3031" t="str">
            <v>Functional Transfers - Supply Chain Parts G&amp;A</v>
          </cell>
          <cell r="C3031" t="str">
            <v>Expense</v>
          </cell>
          <cell r="D3031">
            <v>0</v>
          </cell>
          <cell r="E3031">
            <v>0</v>
          </cell>
          <cell r="F3031" t="str">
            <v>8127</v>
          </cell>
        </row>
        <row r="3032">
          <cell r="A3032" t="str">
            <v>55108128</v>
          </cell>
          <cell r="B3032" t="str">
            <v>Functional Transfers - Supply Chain ConsumablesG&amp;A</v>
          </cell>
          <cell r="C3032" t="str">
            <v>Expense</v>
          </cell>
          <cell r="D3032">
            <v>0</v>
          </cell>
          <cell r="E3032">
            <v>0</v>
          </cell>
          <cell r="F3032" t="str">
            <v>8128</v>
          </cell>
        </row>
        <row r="3033">
          <cell r="A3033" t="str">
            <v>55108129</v>
          </cell>
          <cell r="B3033" t="str">
            <v>Functional Transfers - Supply Chain Equipment G&amp;A</v>
          </cell>
          <cell r="C3033" t="str">
            <v>Expense</v>
          </cell>
          <cell r="D3033">
            <v>0</v>
          </cell>
          <cell r="E3033">
            <v>0</v>
          </cell>
          <cell r="F3033" t="str">
            <v>8129</v>
          </cell>
        </row>
        <row r="3034">
          <cell r="A3034" t="str">
            <v>55108130</v>
          </cell>
          <cell r="B3034" t="str">
            <v>Functional Transfers - Supply Chain Other G&amp;A</v>
          </cell>
          <cell r="C3034" t="str">
            <v>Expense</v>
          </cell>
          <cell r="D3034">
            <v>0</v>
          </cell>
          <cell r="E3034">
            <v>0</v>
          </cell>
          <cell r="F3034" t="str">
            <v>8130</v>
          </cell>
        </row>
        <row r="3035">
          <cell r="A3035" t="str">
            <v>55108131</v>
          </cell>
          <cell r="B3035" t="str">
            <v>Functional Transfers - Supply Chain Other Parts</v>
          </cell>
          <cell r="C3035" t="str">
            <v>Expense</v>
          </cell>
          <cell r="D3035">
            <v>0</v>
          </cell>
          <cell r="E3035">
            <v>0</v>
          </cell>
          <cell r="F3035" t="str">
            <v>8131</v>
          </cell>
        </row>
        <row r="3036">
          <cell r="A3036" t="str">
            <v>55108132</v>
          </cell>
          <cell r="B3036" t="str">
            <v>Functional Transfers - Supply Chain Oth Consumable</v>
          </cell>
          <cell r="C3036" t="str">
            <v>Expense</v>
          </cell>
          <cell r="D3036">
            <v>0</v>
          </cell>
          <cell r="E3036">
            <v>0</v>
          </cell>
          <cell r="F3036" t="str">
            <v>8132</v>
          </cell>
        </row>
        <row r="3037">
          <cell r="A3037" t="str">
            <v>55108133</v>
          </cell>
          <cell r="B3037" t="str">
            <v>Functional Transfers - Supply Chain Oth Equipment</v>
          </cell>
          <cell r="C3037" t="str">
            <v>Expense</v>
          </cell>
          <cell r="D3037">
            <v>0</v>
          </cell>
          <cell r="E3037">
            <v>0</v>
          </cell>
          <cell r="F3037" t="str">
            <v>8133</v>
          </cell>
        </row>
        <row r="3038">
          <cell r="A3038" t="str">
            <v>55108134</v>
          </cell>
          <cell r="B3038" t="str">
            <v>Functional Transfers - Supply Chain All Other</v>
          </cell>
          <cell r="C3038" t="str">
            <v>Expense</v>
          </cell>
          <cell r="D3038">
            <v>0</v>
          </cell>
          <cell r="E3038">
            <v>0</v>
          </cell>
          <cell r="F3038" t="str">
            <v>8134</v>
          </cell>
        </row>
        <row r="3039">
          <cell r="A3039" t="str">
            <v>55108135</v>
          </cell>
          <cell r="B3039" t="str">
            <v>Functional Transfers - Manufacturing All Other</v>
          </cell>
          <cell r="C3039" t="str">
            <v>Expense</v>
          </cell>
          <cell r="D3039">
            <v>0</v>
          </cell>
          <cell r="E3039">
            <v>0</v>
          </cell>
          <cell r="F3039" t="str">
            <v>8135</v>
          </cell>
        </row>
        <row r="3040">
          <cell r="A3040" t="str">
            <v>55108136</v>
          </cell>
          <cell r="B3040" t="str">
            <v>Functional Transfers - WMSC Internal Transfers-In</v>
          </cell>
          <cell r="C3040" t="str">
            <v>Expense</v>
          </cell>
          <cell r="D3040">
            <v>0</v>
          </cell>
          <cell r="E3040">
            <v>0</v>
          </cell>
          <cell r="F3040" t="str">
            <v>8136</v>
          </cell>
        </row>
        <row r="3041">
          <cell r="A3041" t="str">
            <v>55108137</v>
          </cell>
          <cell r="B3041" t="str">
            <v>Functional Transfers - WMSC Internal Transfers-Out</v>
          </cell>
          <cell r="C3041" t="str">
            <v>Expense</v>
          </cell>
          <cell r="D3041">
            <v>0</v>
          </cell>
          <cell r="E3041">
            <v>0</v>
          </cell>
          <cell r="F3041" t="str">
            <v>8137</v>
          </cell>
        </row>
        <row r="3042">
          <cell r="A3042" t="str">
            <v>55108153</v>
          </cell>
          <cell r="B3042" t="str">
            <v>Contract Admin Svcs (CND Only)</v>
          </cell>
          <cell r="C3042" t="str">
            <v>Expense</v>
          </cell>
          <cell r="D3042">
            <v>0</v>
          </cell>
          <cell r="E3042">
            <v>0</v>
          </cell>
          <cell r="F3042" t="str">
            <v>8153</v>
          </cell>
        </row>
        <row r="3043">
          <cell r="A3043" t="str">
            <v>55108155</v>
          </cell>
          <cell r="B3043" t="str">
            <v>DEACTIVATED-Material Overhead Cost</v>
          </cell>
          <cell r="C3043" t="str">
            <v>Expense</v>
          </cell>
          <cell r="D3043">
            <v>0</v>
          </cell>
          <cell r="E3043">
            <v>0</v>
          </cell>
          <cell r="F3043" t="str">
            <v>8155</v>
          </cell>
        </row>
        <row r="3044">
          <cell r="A3044" t="str">
            <v>55108756</v>
          </cell>
          <cell r="B3044" t="str">
            <v>DEACTIVATED-Global Purchasing Transfers</v>
          </cell>
          <cell r="C3044" t="str">
            <v>Expense</v>
          </cell>
          <cell r="D3044">
            <v>0</v>
          </cell>
          <cell r="E3044">
            <v>0</v>
          </cell>
          <cell r="F3044" t="str">
            <v>8756</v>
          </cell>
        </row>
        <row r="3045">
          <cell r="A3045" t="str">
            <v>55108792</v>
          </cell>
          <cell r="B3045" t="str">
            <v>DEACTIVATED-Internal Business Revenue Transfers</v>
          </cell>
          <cell r="C3045" t="str">
            <v>Expense</v>
          </cell>
          <cell r="D3045">
            <v>0</v>
          </cell>
          <cell r="E3045">
            <v>0</v>
          </cell>
          <cell r="F3045" t="str">
            <v>8792</v>
          </cell>
        </row>
        <row r="3046">
          <cell r="A3046" t="str">
            <v>55108794</v>
          </cell>
          <cell r="B3046" t="str">
            <v>Alloc Out (CND Only)</v>
          </cell>
          <cell r="C3046" t="str">
            <v>Expense</v>
          </cell>
          <cell r="D3046">
            <v>0</v>
          </cell>
          <cell r="E3046">
            <v>0</v>
          </cell>
          <cell r="F3046" t="str">
            <v>8794</v>
          </cell>
        </row>
        <row r="3047">
          <cell r="A3047" t="str">
            <v>55108809</v>
          </cell>
          <cell r="B3047" t="str">
            <v>DEACTIVATED-Internal Inventory Sales</v>
          </cell>
          <cell r="C3047" t="str">
            <v>Expense</v>
          </cell>
          <cell r="D3047">
            <v>0</v>
          </cell>
          <cell r="E3047">
            <v>0</v>
          </cell>
          <cell r="F3047" t="str">
            <v>8809</v>
          </cell>
        </row>
        <row r="3048">
          <cell r="A3048" t="str">
            <v>55108817</v>
          </cell>
          <cell r="B3048" t="str">
            <v>Functional Transfers - Misc GIS Expenses</v>
          </cell>
          <cell r="C3048" t="str">
            <v>Expense</v>
          </cell>
          <cell r="D3048">
            <v>0</v>
          </cell>
          <cell r="E3048">
            <v>0</v>
          </cell>
          <cell r="F3048" t="str">
            <v>8817</v>
          </cell>
        </row>
        <row r="3049">
          <cell r="A3049" t="str">
            <v>55108839</v>
          </cell>
          <cell r="B3049" t="str">
            <v>Misc Transfers Out CND Only</v>
          </cell>
          <cell r="C3049" t="str">
            <v>Expense</v>
          </cell>
          <cell r="D3049">
            <v>0</v>
          </cell>
          <cell r="E3049">
            <v>0</v>
          </cell>
          <cell r="F3049" t="str">
            <v>8839</v>
          </cell>
        </row>
        <row r="3050">
          <cell r="A3050" t="str">
            <v>55108848</v>
          </cell>
          <cell r="B3050" t="str">
            <v>DEACTIVATED-Off Ser-Int Service Purchase</v>
          </cell>
          <cell r="C3050" t="str">
            <v>Expense</v>
          </cell>
          <cell r="D3050">
            <v>0</v>
          </cell>
          <cell r="E3050">
            <v>0</v>
          </cell>
          <cell r="F3050" t="str">
            <v>8848</v>
          </cell>
        </row>
        <row r="3051">
          <cell r="A3051" t="str">
            <v>55108854</v>
          </cell>
          <cell r="B3051" t="str">
            <v>Support-Costs Transfers CND Only</v>
          </cell>
          <cell r="C3051" t="str">
            <v>Expense</v>
          </cell>
          <cell r="D3051">
            <v>0</v>
          </cell>
          <cell r="E3051">
            <v>0</v>
          </cell>
          <cell r="F3051" t="str">
            <v>8854</v>
          </cell>
        </row>
        <row r="3052">
          <cell r="A3052" t="str">
            <v>55108874</v>
          </cell>
          <cell r="B3052" t="str">
            <v>DEACTIVATED:Functional Transfers - Technical Service Misc</v>
          </cell>
          <cell r="C3052" t="str">
            <v>Expense</v>
          </cell>
          <cell r="D3052">
            <v>0</v>
          </cell>
          <cell r="E3052">
            <v>0</v>
          </cell>
          <cell r="F3052">
            <v>0</v>
          </cell>
        </row>
        <row r="3053">
          <cell r="A3053" t="str">
            <v>55108896</v>
          </cell>
          <cell r="B3053" t="str">
            <v>DEACTIVATED-Fixed Mfg O/H-Transfer In</v>
          </cell>
          <cell r="C3053" t="str">
            <v>Expense</v>
          </cell>
          <cell r="D3053">
            <v>0</v>
          </cell>
          <cell r="E3053">
            <v>0</v>
          </cell>
          <cell r="F3053" t="str">
            <v>8896</v>
          </cell>
        </row>
        <row r="3054">
          <cell r="A3054" t="str">
            <v>55108902</v>
          </cell>
          <cell r="B3054" t="str">
            <v>Functional Transfers - Models Shop &amp; Tools</v>
          </cell>
          <cell r="C3054" t="str">
            <v>Expense</v>
          </cell>
          <cell r="D3054">
            <v>0</v>
          </cell>
          <cell r="E3054">
            <v>0</v>
          </cell>
          <cell r="F3054" t="str">
            <v>8902</v>
          </cell>
        </row>
        <row r="3055">
          <cell r="A3055" t="str">
            <v>55108915</v>
          </cell>
          <cell r="B3055" t="str">
            <v>DEACTIVATED-Support-Costs Transfers</v>
          </cell>
          <cell r="C3055" t="str">
            <v>Expense</v>
          </cell>
          <cell r="D3055">
            <v>0</v>
          </cell>
          <cell r="E3055">
            <v>0</v>
          </cell>
          <cell r="F3055" t="str">
            <v>8915</v>
          </cell>
        </row>
        <row r="3056">
          <cell r="A3056" t="str">
            <v>55108948</v>
          </cell>
          <cell r="B3056" t="str">
            <v>DEACTIVATED-Off Ser-Int Ser Sold</v>
          </cell>
          <cell r="C3056" t="str">
            <v>Expense</v>
          </cell>
          <cell r="D3056">
            <v>0</v>
          </cell>
          <cell r="E3056">
            <v>0</v>
          </cell>
          <cell r="F3056" t="str">
            <v>8948</v>
          </cell>
        </row>
        <row r="3057">
          <cell r="A3057" t="str">
            <v>55108949</v>
          </cell>
          <cell r="B3057" t="str">
            <v>Functional Transfers - Facilities/Occupancy</v>
          </cell>
          <cell r="C3057" t="str">
            <v>Expense</v>
          </cell>
          <cell r="D3057">
            <v>0</v>
          </cell>
          <cell r="E3057">
            <v>0</v>
          </cell>
          <cell r="F3057" t="str">
            <v>8949</v>
          </cell>
        </row>
        <row r="3058">
          <cell r="A3058" t="str">
            <v>56106901</v>
          </cell>
          <cell r="B3058" t="str">
            <v>Direct Labor Usage Variance</v>
          </cell>
          <cell r="C3058" t="str">
            <v>Expense</v>
          </cell>
          <cell r="D3058">
            <v>0</v>
          </cell>
          <cell r="E3058">
            <v>0</v>
          </cell>
          <cell r="F3058" t="str">
            <v>6901</v>
          </cell>
        </row>
        <row r="3059">
          <cell r="A3059" t="str">
            <v>56106902</v>
          </cell>
          <cell r="B3059" t="str">
            <v>Rework-Xerox Responsibility</v>
          </cell>
          <cell r="C3059" t="str">
            <v>Expense</v>
          </cell>
          <cell r="D3059">
            <v>0</v>
          </cell>
          <cell r="E3059">
            <v>0</v>
          </cell>
          <cell r="F3059" t="str">
            <v>6902</v>
          </cell>
        </row>
        <row r="3060">
          <cell r="A3060" t="str">
            <v>56106905</v>
          </cell>
          <cell r="B3060" t="str">
            <v>Purchase Price Variance</v>
          </cell>
          <cell r="C3060" t="str">
            <v>Expense</v>
          </cell>
          <cell r="D3060">
            <v>0</v>
          </cell>
          <cell r="E3060">
            <v>0</v>
          </cell>
          <cell r="F3060" t="str">
            <v>6905</v>
          </cell>
        </row>
        <row r="3061">
          <cell r="A3061" t="str">
            <v>56106908</v>
          </cell>
          <cell r="B3061" t="str">
            <v>Aged Write-Offs-Invoice/Receipt</v>
          </cell>
          <cell r="C3061" t="str">
            <v>Expense</v>
          </cell>
          <cell r="D3061">
            <v>0</v>
          </cell>
          <cell r="E3061">
            <v>0</v>
          </cell>
          <cell r="F3061" t="str">
            <v>6908</v>
          </cell>
        </row>
        <row r="3062">
          <cell r="A3062" t="str">
            <v>56106911</v>
          </cell>
          <cell r="B3062" t="str">
            <v>Rework/Scrap-Suppl.Res</v>
          </cell>
          <cell r="C3062" t="str">
            <v>Expense</v>
          </cell>
          <cell r="D3062">
            <v>0</v>
          </cell>
          <cell r="E3062">
            <v>0</v>
          </cell>
          <cell r="F3062" t="str">
            <v>6911</v>
          </cell>
        </row>
        <row r="3063">
          <cell r="A3063" t="str">
            <v>56106912</v>
          </cell>
          <cell r="B3063" t="str">
            <v>PPV-Material Management Respon</v>
          </cell>
          <cell r="C3063" t="str">
            <v>Expense</v>
          </cell>
          <cell r="D3063">
            <v>0</v>
          </cell>
          <cell r="E3063">
            <v>0</v>
          </cell>
          <cell r="F3063" t="str">
            <v>6912</v>
          </cell>
        </row>
        <row r="3064">
          <cell r="A3064" t="str">
            <v>56106913</v>
          </cell>
          <cell r="B3064" t="str">
            <v>Currency Exchange Variance</v>
          </cell>
          <cell r="C3064" t="str">
            <v>Expense</v>
          </cell>
          <cell r="D3064">
            <v>0</v>
          </cell>
          <cell r="E3064">
            <v>0</v>
          </cell>
          <cell r="F3064" t="str">
            <v>6913</v>
          </cell>
        </row>
        <row r="3065">
          <cell r="A3065" t="str">
            <v>56106917</v>
          </cell>
          <cell r="B3065" t="str">
            <v>Domestic Freight Absorption</v>
          </cell>
          <cell r="C3065" t="str">
            <v>Expense</v>
          </cell>
          <cell r="D3065">
            <v>0</v>
          </cell>
          <cell r="E3065">
            <v>0</v>
          </cell>
          <cell r="F3065" t="str">
            <v>6917</v>
          </cell>
        </row>
        <row r="3066">
          <cell r="A3066" t="str">
            <v>56106918</v>
          </cell>
          <cell r="B3066" t="str">
            <v>International Freight Absorption</v>
          </cell>
          <cell r="C3066" t="str">
            <v>Expense</v>
          </cell>
          <cell r="D3066">
            <v>0</v>
          </cell>
          <cell r="E3066">
            <v>0</v>
          </cell>
          <cell r="F3066" t="str">
            <v>6918</v>
          </cell>
        </row>
        <row r="3067">
          <cell r="A3067" t="str">
            <v>56106919</v>
          </cell>
          <cell r="B3067" t="str">
            <v>Duty Absorption</v>
          </cell>
          <cell r="C3067" t="str">
            <v>Expense</v>
          </cell>
          <cell r="D3067">
            <v>0</v>
          </cell>
          <cell r="E3067">
            <v>0</v>
          </cell>
          <cell r="F3067" t="str">
            <v>6919</v>
          </cell>
        </row>
        <row r="3068">
          <cell r="A3068" t="str">
            <v>56106923</v>
          </cell>
          <cell r="B3068" t="str">
            <v>Work Order Close Variance - Material</v>
          </cell>
          <cell r="C3068" t="str">
            <v>Expense</v>
          </cell>
          <cell r="D3068">
            <v>0</v>
          </cell>
          <cell r="E3068">
            <v>0</v>
          </cell>
          <cell r="F3068" t="str">
            <v>6923</v>
          </cell>
        </row>
        <row r="3069">
          <cell r="A3069" t="str">
            <v>56106924</v>
          </cell>
          <cell r="B3069" t="str">
            <v>Configuration Topload</v>
          </cell>
          <cell r="C3069" t="str">
            <v>Expense</v>
          </cell>
          <cell r="D3069">
            <v>0</v>
          </cell>
          <cell r="E3069">
            <v>0</v>
          </cell>
          <cell r="F3069" t="str">
            <v>6924</v>
          </cell>
        </row>
        <row r="3070">
          <cell r="A3070" t="str">
            <v>56106925</v>
          </cell>
          <cell r="B3070" t="str">
            <v>Scrap Material-Manufacturing</v>
          </cell>
          <cell r="C3070" t="str">
            <v>Expense</v>
          </cell>
          <cell r="D3070">
            <v>0</v>
          </cell>
          <cell r="E3070">
            <v>0</v>
          </cell>
          <cell r="F3070" t="str">
            <v>6925</v>
          </cell>
        </row>
        <row r="3071">
          <cell r="A3071" t="str">
            <v>56106926</v>
          </cell>
          <cell r="B3071" t="str">
            <v>Off Standard Cost -- Other</v>
          </cell>
          <cell r="C3071" t="str">
            <v>Expense</v>
          </cell>
          <cell r="D3071">
            <v>0</v>
          </cell>
          <cell r="E3071">
            <v>0</v>
          </cell>
          <cell r="F3071" t="str">
            <v>6926</v>
          </cell>
        </row>
        <row r="3072">
          <cell r="A3072" t="str">
            <v>56106927</v>
          </cell>
          <cell r="B3072" t="str">
            <v>Yield Variances</v>
          </cell>
          <cell r="C3072" t="str">
            <v>Expense</v>
          </cell>
          <cell r="D3072">
            <v>0</v>
          </cell>
          <cell r="E3072">
            <v>0</v>
          </cell>
          <cell r="F3072" t="str">
            <v>6927</v>
          </cell>
        </row>
        <row r="3073">
          <cell r="A3073" t="str">
            <v>56106928</v>
          </cell>
          <cell r="B3073" t="str">
            <v>Production Source/Mix Variance</v>
          </cell>
          <cell r="C3073" t="str">
            <v>Expense</v>
          </cell>
          <cell r="D3073">
            <v>0</v>
          </cell>
          <cell r="E3073">
            <v>0</v>
          </cell>
          <cell r="F3073" t="str">
            <v>6928</v>
          </cell>
        </row>
        <row r="3074">
          <cell r="A3074" t="str">
            <v>56106931</v>
          </cell>
          <cell r="B3074" t="str">
            <v>Inventory Adjustments</v>
          </cell>
          <cell r="C3074" t="str">
            <v>Expense</v>
          </cell>
          <cell r="D3074">
            <v>0</v>
          </cell>
          <cell r="E3074">
            <v>0</v>
          </cell>
          <cell r="F3074" t="str">
            <v>6931</v>
          </cell>
        </row>
        <row r="3075">
          <cell r="A3075" t="str">
            <v>56106932</v>
          </cell>
          <cell r="B3075" t="str">
            <v>Mnthly.Std.Rev.Variance Labor</v>
          </cell>
          <cell r="C3075" t="str">
            <v>Expense</v>
          </cell>
          <cell r="D3075">
            <v>0</v>
          </cell>
          <cell r="E3075">
            <v>0</v>
          </cell>
          <cell r="F3075" t="str">
            <v>6932</v>
          </cell>
        </row>
        <row r="3076">
          <cell r="A3076" t="str">
            <v>56106934</v>
          </cell>
          <cell r="B3076" t="str">
            <v>Material Usage Variance</v>
          </cell>
          <cell r="C3076" t="str">
            <v>Expense</v>
          </cell>
          <cell r="D3076">
            <v>0</v>
          </cell>
          <cell r="E3076">
            <v>0</v>
          </cell>
          <cell r="F3076" t="str">
            <v>6934</v>
          </cell>
        </row>
        <row r="3077">
          <cell r="A3077" t="str">
            <v>56106939</v>
          </cell>
          <cell r="B3077" t="str">
            <v>Standard Cost Productivity</v>
          </cell>
          <cell r="C3077" t="str">
            <v>Expense</v>
          </cell>
          <cell r="D3077">
            <v>0</v>
          </cell>
          <cell r="E3077">
            <v>0</v>
          </cell>
          <cell r="F3077" t="str">
            <v>6939</v>
          </cell>
        </row>
        <row r="3078">
          <cell r="A3078" t="str">
            <v>56208831</v>
          </cell>
          <cell r="B3078" t="str">
            <v>XE Direct labour expense (from other ERP)</v>
          </cell>
          <cell r="C3078" t="str">
            <v>Expense</v>
          </cell>
          <cell r="D3078">
            <v>0</v>
          </cell>
          <cell r="E3078">
            <v>0</v>
          </cell>
          <cell r="F3078" t="str">
            <v>8831</v>
          </cell>
        </row>
        <row r="3079">
          <cell r="A3079" t="str">
            <v>56208941</v>
          </cell>
          <cell r="B3079" t="str">
            <v>Direct Labor Absorption</v>
          </cell>
          <cell r="C3079" t="str">
            <v>Expense</v>
          </cell>
          <cell r="D3079">
            <v>0</v>
          </cell>
          <cell r="E3079">
            <v>0</v>
          </cell>
          <cell r="F3079" t="str">
            <v>8941</v>
          </cell>
        </row>
        <row r="3080">
          <cell r="A3080" t="str">
            <v>56308832</v>
          </cell>
          <cell r="B3080" t="str">
            <v>XE Resource overhead expense (from other ERP)</v>
          </cell>
          <cell r="C3080" t="str">
            <v>Expense</v>
          </cell>
          <cell r="D3080">
            <v>0</v>
          </cell>
          <cell r="E3080">
            <v>0</v>
          </cell>
          <cell r="F3080" t="str">
            <v>8832</v>
          </cell>
        </row>
        <row r="3081">
          <cell r="A3081" t="str">
            <v>56308833</v>
          </cell>
          <cell r="B3081" t="str">
            <v>XE Material overhead expense (from other ERP)</v>
          </cell>
          <cell r="C3081" t="str">
            <v>Expense</v>
          </cell>
          <cell r="D3081">
            <v>0</v>
          </cell>
          <cell r="E3081">
            <v>0</v>
          </cell>
          <cell r="F3081" t="str">
            <v>8833</v>
          </cell>
        </row>
        <row r="3082">
          <cell r="A3082" t="str">
            <v>56308990</v>
          </cell>
          <cell r="B3082" t="str">
            <v>Fixed Labor Overhead Absorption</v>
          </cell>
          <cell r="C3082" t="str">
            <v>Expense</v>
          </cell>
          <cell r="D3082">
            <v>0</v>
          </cell>
          <cell r="E3082">
            <v>0</v>
          </cell>
          <cell r="F3082" t="str">
            <v>8990</v>
          </cell>
        </row>
        <row r="3083">
          <cell r="A3083" t="str">
            <v>56308991</v>
          </cell>
          <cell r="B3083" t="str">
            <v>Variable Labor Overhead Absorption</v>
          </cell>
          <cell r="C3083" t="str">
            <v>Expense</v>
          </cell>
          <cell r="D3083">
            <v>0</v>
          </cell>
          <cell r="E3083">
            <v>0</v>
          </cell>
          <cell r="F3083" t="str">
            <v>8991</v>
          </cell>
        </row>
        <row r="3084">
          <cell r="A3084" t="str">
            <v>56308992</v>
          </cell>
          <cell r="B3084" t="str">
            <v>Fixed Material Overhead Absorption</v>
          </cell>
          <cell r="C3084" t="str">
            <v>Expense</v>
          </cell>
          <cell r="D3084">
            <v>0</v>
          </cell>
          <cell r="E3084">
            <v>0</v>
          </cell>
          <cell r="F3084" t="str">
            <v>8992</v>
          </cell>
        </row>
        <row r="3085">
          <cell r="A3085" t="str">
            <v>56308993</v>
          </cell>
          <cell r="B3085" t="str">
            <v>Variable Material Overhead Absorption</v>
          </cell>
          <cell r="C3085" t="str">
            <v>Expense</v>
          </cell>
          <cell r="D3085">
            <v>0</v>
          </cell>
          <cell r="E3085">
            <v>0</v>
          </cell>
          <cell r="F3085" t="str">
            <v>8993</v>
          </cell>
        </row>
        <row r="3086">
          <cell r="A3086" t="str">
            <v>56408933</v>
          </cell>
          <cell r="B3086" t="str">
            <v>SAG Allocations Offset</v>
          </cell>
          <cell r="C3086" t="str">
            <v>Expense</v>
          </cell>
          <cell r="D3086">
            <v>0</v>
          </cell>
          <cell r="E3086">
            <v>0</v>
          </cell>
          <cell r="F3086" t="str">
            <v>8933</v>
          </cell>
        </row>
        <row r="3087">
          <cell r="A3087" t="str">
            <v>56408958</v>
          </cell>
          <cell r="B3087" t="str">
            <v>SG&amp;A Support</v>
          </cell>
          <cell r="C3087" t="str">
            <v>Expense</v>
          </cell>
          <cell r="D3087">
            <v>0</v>
          </cell>
          <cell r="E3087">
            <v>0</v>
          </cell>
          <cell r="F3087" t="str">
            <v>8958</v>
          </cell>
        </row>
        <row r="3088">
          <cell r="A3088" t="str">
            <v>56409998</v>
          </cell>
          <cell r="B3088" t="str">
            <v>Program Allocations offset</v>
          </cell>
          <cell r="C3088" t="str">
            <v>Expense</v>
          </cell>
          <cell r="D3088">
            <v>0</v>
          </cell>
          <cell r="E3088">
            <v>0</v>
          </cell>
          <cell r="F3088">
            <v>0</v>
          </cell>
        </row>
        <row r="3089">
          <cell r="A3089" t="str">
            <v>56508838</v>
          </cell>
          <cell r="B3089" t="str">
            <v>Cost Deferrals - Amortization</v>
          </cell>
          <cell r="C3089" t="str">
            <v>Expense</v>
          </cell>
          <cell r="D3089">
            <v>0</v>
          </cell>
          <cell r="E3089">
            <v>0</v>
          </cell>
          <cell r="F3089" t="str">
            <v>8838</v>
          </cell>
        </row>
        <row r="3090">
          <cell r="A3090" t="str">
            <v>56607975</v>
          </cell>
          <cell r="B3090" t="str">
            <v>Customization Dispositions-All Other Dispositions</v>
          </cell>
          <cell r="C3090" t="str">
            <v>Expense</v>
          </cell>
          <cell r="D3090">
            <v>0</v>
          </cell>
          <cell r="E3090">
            <v>0</v>
          </cell>
          <cell r="F3090" t="str">
            <v>7975</v>
          </cell>
        </row>
        <row r="3091">
          <cell r="A3091" t="str">
            <v>56608138</v>
          </cell>
          <cell r="B3091" t="str">
            <v>Expense B/C to/from Divisional B/C Transfers</v>
          </cell>
          <cell r="C3091" t="str">
            <v>Expense</v>
          </cell>
          <cell r="D3091">
            <v>0</v>
          </cell>
          <cell r="E3091">
            <v>0</v>
          </cell>
          <cell r="F3091" t="str">
            <v>8138</v>
          </cell>
        </row>
        <row r="3092">
          <cell r="A3092" t="str">
            <v>56608836</v>
          </cell>
          <cell r="B3092" t="str">
            <v>XE Natural Expense disposition</v>
          </cell>
          <cell r="C3092" t="str">
            <v>Expense</v>
          </cell>
          <cell r="D3092">
            <v>0</v>
          </cell>
          <cell r="E3092">
            <v>0</v>
          </cell>
          <cell r="F3092" t="str">
            <v>8836</v>
          </cell>
        </row>
        <row r="3093">
          <cell r="A3093" t="str">
            <v>56608837</v>
          </cell>
          <cell r="B3093" t="str">
            <v>Expenses Disposition Cost Deferrals</v>
          </cell>
          <cell r="C3093" t="str">
            <v>Expense</v>
          </cell>
          <cell r="D3093">
            <v>0</v>
          </cell>
          <cell r="E3093">
            <v>0</v>
          </cell>
          <cell r="F3093" t="str">
            <v>8837</v>
          </cell>
        </row>
        <row r="3094">
          <cell r="A3094" t="str">
            <v>56608840</v>
          </cell>
          <cell r="B3094" t="str">
            <v>Total Cost Absorption</v>
          </cell>
          <cell r="C3094" t="str">
            <v>Expense</v>
          </cell>
          <cell r="D3094">
            <v>0</v>
          </cell>
          <cell r="E3094">
            <v>0</v>
          </cell>
          <cell r="F3094" t="str">
            <v>8840</v>
          </cell>
        </row>
        <row r="3095">
          <cell r="A3095" t="str">
            <v>56608842</v>
          </cell>
          <cell r="B3095" t="str">
            <v>Internal Use Software Capitalization</v>
          </cell>
          <cell r="C3095" t="str">
            <v>Expense</v>
          </cell>
          <cell r="D3095">
            <v>0</v>
          </cell>
          <cell r="E3095">
            <v>0</v>
          </cell>
          <cell r="F3095" t="str">
            <v>8842</v>
          </cell>
        </row>
        <row r="3096">
          <cell r="A3096" t="str">
            <v>56608874</v>
          </cell>
          <cell r="B3096" t="str">
            <v>Expense Disposition Technical Services Misc</v>
          </cell>
          <cell r="C3096" t="str">
            <v>Expense</v>
          </cell>
          <cell r="D3096">
            <v>0</v>
          </cell>
          <cell r="E3096">
            <v>0</v>
          </cell>
          <cell r="F3096" t="str">
            <v>8874</v>
          </cell>
        </row>
        <row r="3097">
          <cell r="A3097" t="str">
            <v>58105665</v>
          </cell>
          <cell r="B3097" t="str">
            <v>RD and E Transfers btwn Xerox exclud ACS, and ACS</v>
          </cell>
          <cell r="C3097" t="str">
            <v>Expense</v>
          </cell>
          <cell r="D3097" t="str">
            <v>F58100003</v>
          </cell>
          <cell r="E3097" t="str">
            <v>Research &amp; Development Exp:Transfers btwn XRX Tech and XS</v>
          </cell>
          <cell r="F3097" t="str">
            <v>5665</v>
          </cell>
        </row>
        <row r="3098">
          <cell r="A3098" t="str">
            <v>58105669</v>
          </cell>
          <cell r="B3098" t="str">
            <v>R&amp;D Credit</v>
          </cell>
          <cell r="C3098" t="str">
            <v>Expense</v>
          </cell>
          <cell r="D3098" t="str">
            <v>F58100002</v>
          </cell>
          <cell r="E3098" t="str">
            <v>Research and Development Expenses: Other</v>
          </cell>
          <cell r="F3098" t="str">
            <v>5669</v>
          </cell>
        </row>
        <row r="3099">
          <cell r="A3099" t="str">
            <v>58105670</v>
          </cell>
          <cell r="B3099" t="str">
            <v>Technology/Infrastructure</v>
          </cell>
          <cell r="C3099" t="str">
            <v>Expense</v>
          </cell>
          <cell r="D3099" t="str">
            <v>F58100001</v>
          </cell>
          <cell r="E3099" t="str">
            <v>Research and Development Expenses: Program</v>
          </cell>
          <cell r="F3099" t="str">
            <v>5670</v>
          </cell>
        </row>
        <row r="3100">
          <cell r="A3100" t="str">
            <v>58105671</v>
          </cell>
          <cell r="B3100" t="str">
            <v>R&amp;D Xerox Research Center Canada Expense</v>
          </cell>
          <cell r="C3100" t="str">
            <v>Expense</v>
          </cell>
          <cell r="D3100" t="str">
            <v>F58100001</v>
          </cell>
          <cell r="E3100" t="str">
            <v>Research and Development Expenses: Program</v>
          </cell>
          <cell r="F3100" t="str">
            <v>5671</v>
          </cell>
        </row>
        <row r="3101">
          <cell r="A3101" t="str">
            <v>58105672</v>
          </cell>
          <cell r="B3101" t="str">
            <v>R&amp;D Expense Other-Billables</v>
          </cell>
          <cell r="C3101" t="str">
            <v>Expense</v>
          </cell>
          <cell r="D3101" t="str">
            <v>F58100001</v>
          </cell>
          <cell r="E3101" t="str">
            <v>Research and Development Expenses: Program</v>
          </cell>
          <cell r="F3101" t="str">
            <v>5672</v>
          </cell>
        </row>
        <row r="3102">
          <cell r="A3102" t="str">
            <v>58105673</v>
          </cell>
          <cell r="B3102" t="str">
            <v>R&amp;D Expenses-Other</v>
          </cell>
          <cell r="C3102" t="str">
            <v>Expense</v>
          </cell>
          <cell r="D3102" t="str">
            <v>F58100002</v>
          </cell>
          <cell r="E3102" t="str">
            <v>Research and Development Expenses: Other</v>
          </cell>
          <cell r="F3102" t="str">
            <v>5673</v>
          </cell>
        </row>
        <row r="3103">
          <cell r="A3103" t="str">
            <v>58105674</v>
          </cell>
          <cell r="B3103" t="str">
            <v>R&amp;D Product Aquisition Spend-Phase Recl</v>
          </cell>
          <cell r="C3103" t="str">
            <v>Expense</v>
          </cell>
          <cell r="D3103" t="str">
            <v>F58100001</v>
          </cell>
          <cell r="E3103" t="str">
            <v>Research and Development Expenses: Program</v>
          </cell>
          <cell r="F3103" t="str">
            <v>5674</v>
          </cell>
        </row>
        <row r="3104">
          <cell r="A3104" t="str">
            <v>58115677</v>
          </cell>
          <cell r="B3104" t="str">
            <v>R&amp;D, Amortization Of Internal Use Softwa</v>
          </cell>
          <cell r="C3104" t="str">
            <v>Expense</v>
          </cell>
          <cell r="D3104" t="str">
            <v>F58110001</v>
          </cell>
          <cell r="E3104" t="str">
            <v>R and D: Amort of Intern Use Software: Program</v>
          </cell>
          <cell r="F3104" t="str">
            <v>5677</v>
          </cell>
        </row>
        <row r="3105">
          <cell r="A3105" t="str">
            <v>58115680</v>
          </cell>
          <cell r="B3105" t="str">
            <v>R&amp;D Other-Amort Of Internal Use Software</v>
          </cell>
          <cell r="C3105" t="str">
            <v>Expense</v>
          </cell>
          <cell r="D3105" t="str">
            <v>F58110002</v>
          </cell>
          <cell r="E3105" t="str">
            <v>R and D: Amort of Intern Use Software: Other</v>
          </cell>
          <cell r="F3105" t="str">
            <v>5680</v>
          </cell>
        </row>
        <row r="3106">
          <cell r="A3106" t="str">
            <v>58125678</v>
          </cell>
          <cell r="B3106" t="str">
            <v>R&amp;D,  Depreciation Expense - Programs</v>
          </cell>
          <cell r="C3106" t="str">
            <v>Expense</v>
          </cell>
          <cell r="D3106" t="str">
            <v>F58120001</v>
          </cell>
          <cell r="E3106" t="str">
            <v>Research and Devel: Deprec Exp: Program</v>
          </cell>
          <cell r="F3106" t="str">
            <v>5678</v>
          </cell>
        </row>
        <row r="3107">
          <cell r="A3107" t="str">
            <v>58125679</v>
          </cell>
          <cell r="B3107" t="str">
            <v>R&amp;D Other-Depreciation Exp Other</v>
          </cell>
          <cell r="C3107" t="str">
            <v>Expense</v>
          </cell>
          <cell r="D3107" t="str">
            <v>F58120002</v>
          </cell>
          <cell r="E3107" t="str">
            <v>Research and Devel: Deprec Exp: Other</v>
          </cell>
          <cell r="F3107" t="str">
            <v>5679</v>
          </cell>
        </row>
        <row r="3108">
          <cell r="A3108" t="str">
            <v>58155660</v>
          </cell>
          <cell r="B3108" t="str">
            <v>Equip Sustaining Engineering Expenses</v>
          </cell>
          <cell r="C3108" t="str">
            <v>Expense</v>
          </cell>
          <cell r="D3108" t="str">
            <v>F51630001</v>
          </cell>
          <cell r="E3108" t="str">
            <v>Equipment Sustaining Engineering Expense</v>
          </cell>
          <cell r="F3108" t="str">
            <v>5660</v>
          </cell>
        </row>
        <row r="3109">
          <cell r="A3109" t="str">
            <v>58165661</v>
          </cell>
          <cell r="B3109" t="str">
            <v>Equipment Sustaining Engineering Deprec</v>
          </cell>
          <cell r="C3109" t="str">
            <v>Expense</v>
          </cell>
          <cell r="D3109" t="str">
            <v>F51660001</v>
          </cell>
          <cell r="E3109" t="str">
            <v>Equip Sustaining Engineering Deprec Exp</v>
          </cell>
          <cell r="F3109" t="str">
            <v>5661</v>
          </cell>
        </row>
        <row r="3110">
          <cell r="A3110" t="str">
            <v>58205675</v>
          </cell>
          <cell r="B3110" t="str">
            <v>Misc Selling Expense</v>
          </cell>
          <cell r="C3110" t="str">
            <v>Expense</v>
          </cell>
          <cell r="D3110" t="str">
            <v>F58200004</v>
          </cell>
          <cell r="E3110" t="str">
            <v>Selling Expense: Other</v>
          </cell>
          <cell r="F3110" t="str">
            <v>5675</v>
          </cell>
        </row>
        <row r="3111">
          <cell r="A3111" t="str">
            <v>58205676</v>
          </cell>
          <cell r="B3111" t="str">
            <v>Selling Expenses:  Customer Contract Amort Exp</v>
          </cell>
          <cell r="C3111" t="str">
            <v>Expense</v>
          </cell>
          <cell r="D3111" t="str">
            <v>F58200006</v>
          </cell>
          <cell r="E3111" t="str">
            <v>Selling Expense: Customer Contract Amort/Release of Deferred Costs/Assets</v>
          </cell>
          <cell r="F3111" t="str">
            <v>5676</v>
          </cell>
        </row>
        <row r="3112">
          <cell r="A3112" t="str">
            <v>58209108</v>
          </cell>
          <cell r="B3112" t="str">
            <v>Marketing Expenses</v>
          </cell>
          <cell r="C3112" t="str">
            <v>Expense</v>
          </cell>
          <cell r="D3112" t="str">
            <v>F58200003</v>
          </cell>
          <cell r="E3112" t="str">
            <v>Selling Expense: Mktg Comm Program Spend</v>
          </cell>
          <cell r="F3112" t="str">
            <v>9108</v>
          </cell>
        </row>
        <row r="3113">
          <cell r="A3113" t="str">
            <v>58209110</v>
          </cell>
          <cell r="B3113" t="str">
            <v>Field Selling Expenses</v>
          </cell>
          <cell r="C3113" t="str">
            <v>Expense</v>
          </cell>
          <cell r="D3113" t="str">
            <v>F58200001</v>
          </cell>
          <cell r="E3113" t="str">
            <v>Selling Expense: Direct Sales</v>
          </cell>
          <cell r="F3113" t="str">
            <v>9110</v>
          </cell>
        </row>
        <row r="3114">
          <cell r="A3114" t="str">
            <v>58209113</v>
          </cell>
          <cell r="B3114" t="str">
            <v>Selling Expense: Stock Compensation Exp</v>
          </cell>
          <cell r="C3114" t="str">
            <v>Expense</v>
          </cell>
          <cell r="D3114" t="str">
            <v>F58200001</v>
          </cell>
          <cell r="E3114" t="str">
            <v>Selling Expense: Direct Sales</v>
          </cell>
          <cell r="F3114" t="str">
            <v>9113</v>
          </cell>
        </row>
        <row r="3115">
          <cell r="A3115" t="str">
            <v>58209125</v>
          </cell>
          <cell r="B3115" t="str">
            <v>USCO Supplies Org Selling Alloc</v>
          </cell>
          <cell r="C3115" t="str">
            <v>Expense</v>
          </cell>
          <cell r="D3115" t="str">
            <v>F58200001</v>
          </cell>
          <cell r="E3115" t="str">
            <v>Selling Expense: Direct Sales</v>
          </cell>
          <cell r="F3115" t="str">
            <v>9125</v>
          </cell>
        </row>
        <row r="3116">
          <cell r="A3116" t="str">
            <v>58209126</v>
          </cell>
          <cell r="B3116" t="str">
            <v>Consumables Selling Expenses</v>
          </cell>
          <cell r="C3116" t="str">
            <v>Expense</v>
          </cell>
          <cell r="D3116" t="str">
            <v>F58200001</v>
          </cell>
          <cell r="E3116" t="str">
            <v>Selling Expense: Direct Sales</v>
          </cell>
          <cell r="F3116" t="str">
            <v>9126</v>
          </cell>
        </row>
        <row r="3117">
          <cell r="A3117" t="str">
            <v>58209127</v>
          </cell>
          <cell r="B3117" t="str">
            <v>Entity Selling Expenses</v>
          </cell>
          <cell r="C3117" t="str">
            <v>Expense</v>
          </cell>
          <cell r="D3117" t="str">
            <v>F58200001</v>
          </cell>
          <cell r="E3117" t="str">
            <v>Selling Expense: Direct Sales</v>
          </cell>
          <cell r="F3117" t="str">
            <v>9127</v>
          </cell>
        </row>
        <row r="3118">
          <cell r="A3118" t="str">
            <v>58209128</v>
          </cell>
          <cell r="B3118" t="str">
            <v>Other Selling Expenses</v>
          </cell>
          <cell r="C3118" t="str">
            <v>Expense</v>
          </cell>
          <cell r="D3118" t="str">
            <v>F58200004</v>
          </cell>
          <cell r="E3118" t="str">
            <v>Selling Expense: Other</v>
          </cell>
          <cell r="F3118" t="str">
            <v>9128</v>
          </cell>
        </row>
        <row r="3119">
          <cell r="A3119" t="str">
            <v>58209136</v>
          </cell>
          <cell r="B3119" t="str">
            <v>Managed Services Selling Expenses</v>
          </cell>
          <cell r="C3119" t="str">
            <v>Expense</v>
          </cell>
          <cell r="D3119" t="str">
            <v>F58200004</v>
          </cell>
          <cell r="E3119" t="str">
            <v>Selling Expense: Other</v>
          </cell>
          <cell r="F3119" t="str">
            <v>9136</v>
          </cell>
        </row>
        <row r="3120">
          <cell r="A3120" t="str">
            <v>58209146</v>
          </cell>
          <cell r="B3120" t="str">
            <v>Technical Ops SG&amp;A Reclass Expenses</v>
          </cell>
          <cell r="C3120" t="str">
            <v>Expense</v>
          </cell>
          <cell r="D3120" t="str">
            <v>F58200004</v>
          </cell>
          <cell r="E3120" t="str">
            <v>Selling Expense: Other</v>
          </cell>
          <cell r="F3120" t="str">
            <v>9146</v>
          </cell>
        </row>
        <row r="3121">
          <cell r="A3121" t="str">
            <v>58209148</v>
          </cell>
          <cell r="B3121" t="str">
            <v>Selling Exp Transf betwn Xerox exclud ACS, and ACS</v>
          </cell>
          <cell r="C3121" t="str">
            <v>Expense</v>
          </cell>
          <cell r="D3121" t="str">
            <v>F58200005</v>
          </cell>
          <cell r="E3121" t="str">
            <v>Selling Expenses: Transfers btwn XRX Tech and XS</v>
          </cell>
          <cell r="F3121" t="str">
            <v>9148</v>
          </cell>
        </row>
        <row r="3122">
          <cell r="A3122" t="str">
            <v>58209155</v>
          </cell>
          <cell r="B3122" t="str">
            <v>Agent Dealer Selling Expense Alloc</v>
          </cell>
          <cell r="C3122" t="str">
            <v>Expense</v>
          </cell>
          <cell r="D3122" t="str">
            <v>F58200002</v>
          </cell>
          <cell r="E3122" t="str">
            <v>Selling Expense - Indirect Sales</v>
          </cell>
          <cell r="F3122" t="str">
            <v>9155</v>
          </cell>
        </row>
        <row r="3123">
          <cell r="A3123" t="str">
            <v>58209156</v>
          </cell>
          <cell r="B3123" t="str">
            <v>Teleweb Selling Expenses</v>
          </cell>
          <cell r="C3123" t="str">
            <v>Expense</v>
          </cell>
          <cell r="D3123" t="str">
            <v>F58200002</v>
          </cell>
          <cell r="E3123" t="str">
            <v>Selling Expense - Indirect Sales</v>
          </cell>
          <cell r="F3123" t="str">
            <v>9156</v>
          </cell>
        </row>
        <row r="3124">
          <cell r="A3124" t="str">
            <v>58209158</v>
          </cell>
          <cell r="B3124" t="str">
            <v>Technical Operations Selling Expenses</v>
          </cell>
          <cell r="C3124" t="str">
            <v>Expense</v>
          </cell>
          <cell r="D3124" t="str">
            <v>F58200001</v>
          </cell>
          <cell r="E3124" t="str">
            <v>Selling Expense: Direct Sales</v>
          </cell>
          <cell r="F3124" t="str">
            <v>9158</v>
          </cell>
        </row>
        <row r="3125">
          <cell r="A3125" t="str">
            <v>58209171</v>
          </cell>
          <cell r="B3125" t="str">
            <v>Facilities Selling Expenses</v>
          </cell>
          <cell r="C3125" t="str">
            <v>Expense</v>
          </cell>
          <cell r="D3125" t="str">
            <v>F58200004</v>
          </cell>
          <cell r="E3125" t="str">
            <v>Selling Expense: Other</v>
          </cell>
          <cell r="F3125" t="str">
            <v>9171</v>
          </cell>
        </row>
        <row r="3126">
          <cell r="A3126" t="str">
            <v>58209175</v>
          </cell>
          <cell r="B3126" t="str">
            <v>Entity Selling Expenses</v>
          </cell>
          <cell r="C3126" t="str">
            <v>Expense</v>
          </cell>
          <cell r="D3126" t="str">
            <v>F58200001</v>
          </cell>
          <cell r="E3126" t="str">
            <v>Selling Expense: Direct Sales</v>
          </cell>
          <cell r="F3126" t="str">
            <v>9175</v>
          </cell>
        </row>
        <row r="3127">
          <cell r="A3127" t="str">
            <v>58209183</v>
          </cell>
          <cell r="B3127" t="str">
            <v>XSIS Selling</v>
          </cell>
          <cell r="C3127" t="str">
            <v>Expense</v>
          </cell>
          <cell r="D3127" t="str">
            <v>F58200004</v>
          </cell>
          <cell r="E3127" t="str">
            <v>Selling Expense: Other</v>
          </cell>
          <cell r="F3127" t="str">
            <v>9183</v>
          </cell>
        </row>
        <row r="3128">
          <cell r="A3128" t="str">
            <v>58209184</v>
          </cell>
          <cell r="B3128" t="str">
            <v>North American Agent Ops Expenses</v>
          </cell>
          <cell r="C3128" t="str">
            <v>Expense</v>
          </cell>
          <cell r="D3128" t="str">
            <v>F58200001</v>
          </cell>
          <cell r="E3128" t="str">
            <v>Selling Expense: Direct Sales</v>
          </cell>
          <cell r="F3128" t="str">
            <v>9184</v>
          </cell>
        </row>
        <row r="3129">
          <cell r="A3129" t="str">
            <v>58209186</v>
          </cell>
          <cell r="B3129" t="str">
            <v>The Xerox Connection Selling Expenses</v>
          </cell>
          <cell r="C3129" t="str">
            <v>Expense</v>
          </cell>
          <cell r="D3129" t="str">
            <v>F58200004</v>
          </cell>
          <cell r="E3129" t="str">
            <v>Selling Expense: Other</v>
          </cell>
          <cell r="F3129" t="str">
            <v>9186</v>
          </cell>
        </row>
        <row r="3130">
          <cell r="A3130" t="str">
            <v>58215390</v>
          </cell>
          <cell r="B3130" t="str">
            <v>Selling Exp SW Amort:DirectSell-ECS(CND)</v>
          </cell>
          <cell r="C3130" t="str">
            <v>Expense</v>
          </cell>
          <cell r="D3130" t="str">
            <v>F58210001</v>
          </cell>
          <cell r="E3130" t="str">
            <v>Selling Exp Amort Inter Use Soft: Direct Sales</v>
          </cell>
          <cell r="F3130">
            <v>0</v>
          </cell>
        </row>
        <row r="3131">
          <cell r="A3131" t="str">
            <v>58215681</v>
          </cell>
          <cell r="B3131" t="str">
            <v>Selling Exp- Indirect Sales-Amort Intern</v>
          </cell>
          <cell r="C3131" t="str">
            <v>Expense</v>
          </cell>
          <cell r="D3131" t="str">
            <v>F58210002</v>
          </cell>
          <cell r="E3131" t="str">
            <v>Selling Exp Amort Internal Use Soft: Ind Sales</v>
          </cell>
          <cell r="F3131" t="str">
            <v>5681</v>
          </cell>
        </row>
        <row r="3132">
          <cell r="A3132" t="str">
            <v>58215690</v>
          </cell>
          <cell r="B3132" t="str">
            <v>Selling Exp Other- Sales-Amort Internal</v>
          </cell>
          <cell r="C3132" t="str">
            <v>Expense</v>
          </cell>
          <cell r="D3132" t="str">
            <v>F58210004</v>
          </cell>
          <cell r="E3132" t="str">
            <v>Selling Exp Amort Internal Use Software: Other</v>
          </cell>
          <cell r="F3132" t="str">
            <v>5690</v>
          </cell>
        </row>
        <row r="3133">
          <cell r="A3133" t="str">
            <v>58225683</v>
          </cell>
          <cell r="B3133" t="str">
            <v>Selling Expense - Depreciation</v>
          </cell>
          <cell r="C3133" t="str">
            <v>Expense</v>
          </cell>
          <cell r="D3133" t="str">
            <v>F58220001</v>
          </cell>
          <cell r="E3133" t="str">
            <v>Selling Expense Depreciation: Direct Sales</v>
          </cell>
          <cell r="F3133" t="str">
            <v>5683</v>
          </cell>
        </row>
        <row r="3134">
          <cell r="A3134" t="str">
            <v>58225691</v>
          </cell>
          <cell r="B3134" t="str">
            <v>Selling Exp- Indirect Sales-Depreciation</v>
          </cell>
          <cell r="C3134" t="str">
            <v>Expense</v>
          </cell>
          <cell r="D3134" t="str">
            <v>F58220002</v>
          </cell>
          <cell r="E3134" t="str">
            <v>Selling Expense Depreciation: Indirect Sales</v>
          </cell>
          <cell r="F3134" t="str">
            <v>5691</v>
          </cell>
        </row>
        <row r="3135">
          <cell r="A3135" t="str">
            <v>58225692</v>
          </cell>
          <cell r="B3135" t="str">
            <v>Selling Exp Other - Depreciation</v>
          </cell>
          <cell r="C3135" t="str">
            <v>Expense</v>
          </cell>
          <cell r="D3135" t="str">
            <v>F58220004</v>
          </cell>
          <cell r="E3135" t="str">
            <v>Selling Expense Depreciation: Other</v>
          </cell>
          <cell r="F3135" t="str">
            <v>5692</v>
          </cell>
        </row>
        <row r="3136">
          <cell r="A3136" t="str">
            <v>58305729</v>
          </cell>
          <cell r="B3136" t="str">
            <v>Bad Debt Provision-Fin Receivables</v>
          </cell>
          <cell r="C3136" t="str">
            <v>Expense</v>
          </cell>
          <cell r="D3136" t="str">
            <v>F58300001</v>
          </cell>
          <cell r="E3136" t="str">
            <v>Bad Debt Provisions: Capital Leases</v>
          </cell>
          <cell r="F3136" t="str">
            <v>5729</v>
          </cell>
        </row>
        <row r="3137">
          <cell r="A3137" t="str">
            <v>58305731</v>
          </cell>
          <cell r="B3137" t="str">
            <v>Prov.Uncoll.Sales Type Leases</v>
          </cell>
          <cell r="C3137" t="str">
            <v>Expense</v>
          </cell>
          <cell r="D3137" t="str">
            <v>F58300002</v>
          </cell>
          <cell r="E3137" t="str">
            <v>Bad Debt Provisions: Installment and other Financed Leases</v>
          </cell>
          <cell r="F3137" t="str">
            <v>5731</v>
          </cell>
        </row>
        <row r="3138">
          <cell r="A3138" t="str">
            <v>58305732</v>
          </cell>
          <cell r="B3138" t="str">
            <v>Trade Receivables Bad Debt Expense</v>
          </cell>
          <cell r="C3138" t="str">
            <v>Expense</v>
          </cell>
          <cell r="D3138" t="str">
            <v>F58300003</v>
          </cell>
          <cell r="E3138" t="str">
            <v>Bad Debt Provisions: Trade Receivables</v>
          </cell>
          <cell r="F3138" t="str">
            <v>5732</v>
          </cell>
        </row>
        <row r="3139">
          <cell r="A3139" t="str">
            <v>58305735</v>
          </cell>
          <cell r="B3139" t="str">
            <v>XBS FM Bad Debt</v>
          </cell>
          <cell r="C3139" t="str">
            <v>Expense</v>
          </cell>
          <cell r="D3139" t="str">
            <v>F58300099</v>
          </cell>
          <cell r="E3139" t="str">
            <v>Bad Debt Provisions: Other</v>
          </cell>
          <cell r="F3139" t="str">
            <v>5735</v>
          </cell>
        </row>
        <row r="3140">
          <cell r="A3140" t="str">
            <v>58309195</v>
          </cell>
          <cell r="B3140" t="str">
            <v>Bad Debt - Direct Write-Offs</v>
          </cell>
          <cell r="C3140" t="str">
            <v>Expense</v>
          </cell>
          <cell r="D3140" t="str">
            <v>F58300099</v>
          </cell>
          <cell r="E3140" t="str">
            <v>Bad Debt Provisions: Other</v>
          </cell>
          <cell r="F3140" t="str">
            <v>9195</v>
          </cell>
        </row>
        <row r="3141">
          <cell r="A3141" t="str">
            <v>58404228</v>
          </cell>
          <cell r="B3141" t="str">
            <v>Credit Card Fees</v>
          </cell>
          <cell r="C3141" t="str">
            <v>Expense</v>
          </cell>
          <cell r="D3141" t="str">
            <v>F58400001</v>
          </cell>
          <cell r="E3141" t="str">
            <v>G / A: Other General Expenses</v>
          </cell>
          <cell r="F3141" t="str">
            <v>4228</v>
          </cell>
        </row>
        <row r="3142">
          <cell r="A3142" t="str">
            <v>58405391</v>
          </cell>
          <cell r="B3142" t="str">
            <v>Management Fees (Paper/Toner) (CND)</v>
          </cell>
          <cell r="C3142" t="str">
            <v>Expense</v>
          </cell>
          <cell r="D3142" t="str">
            <v>F58400001</v>
          </cell>
          <cell r="E3142" t="str">
            <v>G / A: Other General Expenses</v>
          </cell>
          <cell r="F3142">
            <v>0</v>
          </cell>
        </row>
        <row r="3143">
          <cell r="A3143" t="str">
            <v>58405392</v>
          </cell>
          <cell r="B3143" t="str">
            <v>Gain/Loss On Executive Rights (CND)</v>
          </cell>
          <cell r="C3143" t="str">
            <v>Expense</v>
          </cell>
          <cell r="D3143" t="str">
            <v>F58400001</v>
          </cell>
          <cell r="E3143" t="str">
            <v>G / A: Other General Expenses</v>
          </cell>
          <cell r="F3143">
            <v>0</v>
          </cell>
        </row>
        <row r="3144">
          <cell r="A3144" t="str">
            <v>58405393</v>
          </cell>
          <cell r="B3144" t="str">
            <v>Capital Tax Expense (CND)</v>
          </cell>
          <cell r="C3144" t="str">
            <v>Expense</v>
          </cell>
          <cell r="D3144" t="str">
            <v>F58400001</v>
          </cell>
          <cell r="E3144" t="str">
            <v>G / A: Other General Expenses</v>
          </cell>
          <cell r="F3144">
            <v>0</v>
          </cell>
        </row>
        <row r="3145">
          <cell r="A3145" t="str">
            <v>58405420</v>
          </cell>
          <cell r="B3145" t="str">
            <v>G/A Transfers between Xerox excluding ACS, and ACS</v>
          </cell>
          <cell r="C3145" t="str">
            <v>Expense</v>
          </cell>
          <cell r="D3145" t="str">
            <v>F58400041</v>
          </cell>
          <cell r="E3145" t="str">
            <v>G/A: Transfers between Xerox Tech and Xerox Services</v>
          </cell>
          <cell r="F3145" t="str">
            <v>5420</v>
          </cell>
        </row>
        <row r="3146">
          <cell r="A3146" t="str">
            <v>58405612</v>
          </cell>
          <cell r="B3146" t="str">
            <v>Entity G&amp;A Expenses</v>
          </cell>
          <cell r="C3146" t="str">
            <v>Expense</v>
          </cell>
          <cell r="D3146" t="str">
            <v>F58400001</v>
          </cell>
          <cell r="E3146" t="str">
            <v>G / A: Other General Expenses</v>
          </cell>
          <cell r="F3146" t="str">
            <v>5612</v>
          </cell>
        </row>
        <row r="3147">
          <cell r="A3147" t="str">
            <v>58405742</v>
          </cell>
          <cell r="B3147" t="str">
            <v>Other Cash Contributions</v>
          </cell>
          <cell r="C3147" t="str">
            <v>Expense</v>
          </cell>
          <cell r="D3147" t="str">
            <v>F58400001</v>
          </cell>
          <cell r="E3147" t="str">
            <v>G / A: Other General Expenses</v>
          </cell>
          <cell r="F3147" t="str">
            <v>5742</v>
          </cell>
        </row>
        <row r="3148">
          <cell r="A3148" t="str">
            <v>58405744</v>
          </cell>
          <cell r="B3148" t="str">
            <v>Sag - Phase Reclass</v>
          </cell>
          <cell r="C3148" t="str">
            <v>Expense</v>
          </cell>
          <cell r="D3148" t="str">
            <v>F58400001</v>
          </cell>
          <cell r="E3148" t="str">
            <v>G / A: Other General Expenses</v>
          </cell>
          <cell r="F3148" t="str">
            <v>5744</v>
          </cell>
        </row>
        <row r="3149">
          <cell r="A3149" t="str">
            <v>58405746</v>
          </cell>
          <cell r="B3149" t="str">
            <v>Non-Deductible Contributions</v>
          </cell>
          <cell r="C3149" t="str">
            <v>Expense</v>
          </cell>
          <cell r="D3149" t="str">
            <v>F58400001</v>
          </cell>
          <cell r="E3149" t="str">
            <v>G / A: Other General Expenses</v>
          </cell>
          <cell r="F3149" t="str">
            <v>5746</v>
          </cell>
        </row>
        <row r="3150">
          <cell r="A3150" t="str">
            <v>58405752</v>
          </cell>
          <cell r="B3150" t="str">
            <v>Business Taxes</v>
          </cell>
          <cell r="C3150" t="str">
            <v>Expense</v>
          </cell>
          <cell r="D3150" t="str">
            <v>F58400001</v>
          </cell>
          <cell r="E3150" t="str">
            <v>G / A: Other General Expenses</v>
          </cell>
          <cell r="F3150" t="str">
            <v>5752</v>
          </cell>
        </row>
        <row r="3151">
          <cell r="A3151" t="str">
            <v>58405763</v>
          </cell>
          <cell r="B3151" t="str">
            <v>Business Taxes</v>
          </cell>
          <cell r="C3151" t="str">
            <v>Expense</v>
          </cell>
          <cell r="D3151" t="str">
            <v>F58400001</v>
          </cell>
          <cell r="E3151" t="str">
            <v>G / A: Other General Expenses</v>
          </cell>
          <cell r="F3151" t="str">
            <v>5763</v>
          </cell>
        </row>
        <row r="3152">
          <cell r="A3152" t="str">
            <v>58405772</v>
          </cell>
          <cell r="B3152" t="str">
            <v>Misc Other Sag Expense</v>
          </cell>
          <cell r="C3152" t="str">
            <v>Expense</v>
          </cell>
          <cell r="D3152" t="str">
            <v>F58400001</v>
          </cell>
          <cell r="E3152" t="str">
            <v>G / A: Other General Expenses</v>
          </cell>
          <cell r="F3152" t="str">
            <v>5772</v>
          </cell>
        </row>
        <row r="3153">
          <cell r="A3153" t="str">
            <v>58405775</v>
          </cell>
          <cell r="B3153" t="str">
            <v>Accommodations-Financing</v>
          </cell>
          <cell r="C3153" t="str">
            <v>Expense</v>
          </cell>
          <cell r="D3153" t="str">
            <v>F58400001</v>
          </cell>
          <cell r="E3153" t="str">
            <v>G / A: Other General Expenses</v>
          </cell>
          <cell r="F3153" t="str">
            <v>5775</v>
          </cell>
        </row>
        <row r="3154">
          <cell r="A3154" t="str">
            <v>58405776</v>
          </cell>
          <cell r="B3154" t="str">
            <v>Cash Discount - Trade</v>
          </cell>
          <cell r="C3154" t="str">
            <v>Expense</v>
          </cell>
          <cell r="D3154" t="str">
            <v>F58400001</v>
          </cell>
          <cell r="E3154" t="str">
            <v>G / A: Other General Expenses</v>
          </cell>
          <cell r="F3154" t="str">
            <v>5776</v>
          </cell>
        </row>
        <row r="3155">
          <cell r="A3155" t="str">
            <v>58405778</v>
          </cell>
          <cell r="B3155" t="str">
            <v>Cust Accommodation Accts Receivable</v>
          </cell>
          <cell r="C3155" t="str">
            <v>Expense</v>
          </cell>
          <cell r="D3155" t="str">
            <v>F58400001</v>
          </cell>
          <cell r="E3155" t="str">
            <v>G / A: Other General Expenses</v>
          </cell>
          <cell r="F3155" t="str">
            <v>5778</v>
          </cell>
        </row>
        <row r="3156">
          <cell r="A3156" t="str">
            <v>58405784</v>
          </cell>
          <cell r="B3156" t="str">
            <v>Accommodation Credits</v>
          </cell>
          <cell r="C3156" t="str">
            <v>Expense</v>
          </cell>
          <cell r="D3156" t="str">
            <v>F58400040</v>
          </cell>
          <cell r="E3156" t="str">
            <v>G / A: Account Receivable Adjustments</v>
          </cell>
          <cell r="F3156" t="str">
            <v>5784</v>
          </cell>
        </row>
        <row r="3157">
          <cell r="A3157" t="str">
            <v>58409101</v>
          </cell>
          <cell r="B3157" t="str">
            <v>Technical Services G&amp;A Expenses</v>
          </cell>
          <cell r="C3157" t="str">
            <v>Expense</v>
          </cell>
          <cell r="D3157" t="str">
            <v>F58400001</v>
          </cell>
          <cell r="E3157" t="str">
            <v>G / A: Other General Expenses</v>
          </cell>
          <cell r="F3157" t="str">
            <v>9101</v>
          </cell>
        </row>
        <row r="3158">
          <cell r="A3158" t="str">
            <v>58409105</v>
          </cell>
          <cell r="B3158" t="str">
            <v>Integrated Supply Chain G&amp;A Expenses</v>
          </cell>
          <cell r="C3158" t="str">
            <v>Expense</v>
          </cell>
          <cell r="D3158" t="str">
            <v>F58400031</v>
          </cell>
          <cell r="E3158" t="str">
            <v>G/A: ISC Distribution</v>
          </cell>
          <cell r="F3158" t="str">
            <v>9105</v>
          </cell>
        </row>
        <row r="3159">
          <cell r="A3159" t="str">
            <v>58409118</v>
          </cell>
          <cell r="B3159" t="str">
            <v>The Xerox Connection G&amp;A Expenses</v>
          </cell>
          <cell r="C3159" t="str">
            <v>Expense</v>
          </cell>
          <cell r="D3159" t="str">
            <v>F58400001</v>
          </cell>
          <cell r="E3159" t="str">
            <v>G / A: Other General Expenses</v>
          </cell>
          <cell r="F3159" t="str">
            <v>9118</v>
          </cell>
        </row>
        <row r="3160">
          <cell r="A3160" t="str">
            <v>58409120</v>
          </cell>
          <cell r="B3160" t="str">
            <v>Xerox Capital Services Expenses</v>
          </cell>
          <cell r="C3160" t="str">
            <v>Expense</v>
          </cell>
          <cell r="D3160" t="str">
            <v>F58400004</v>
          </cell>
          <cell r="E3160" t="str">
            <v>G / A: Customer Administration</v>
          </cell>
          <cell r="F3160" t="str">
            <v>9120</v>
          </cell>
        </row>
        <row r="3161">
          <cell r="A3161" t="str">
            <v>58409121</v>
          </cell>
          <cell r="B3161" t="str">
            <v>Business Operations Expenses</v>
          </cell>
          <cell r="C3161" t="str">
            <v>Expense</v>
          </cell>
          <cell r="D3161" t="str">
            <v>F58400001</v>
          </cell>
          <cell r="E3161" t="str">
            <v>G / A: Other General Expenses</v>
          </cell>
          <cell r="F3161" t="str">
            <v>9121</v>
          </cell>
        </row>
        <row r="3162">
          <cell r="A3162" t="str">
            <v>58409132</v>
          </cell>
          <cell r="B3162" t="str">
            <v>Human Resources Expenses</v>
          </cell>
          <cell r="C3162" t="str">
            <v>Expense</v>
          </cell>
          <cell r="D3162" t="str">
            <v>F58400001</v>
          </cell>
          <cell r="E3162" t="str">
            <v>G / A: Other General Expenses</v>
          </cell>
          <cell r="F3162" t="str">
            <v>9132</v>
          </cell>
        </row>
        <row r="3163">
          <cell r="A3163" t="str">
            <v>58409133</v>
          </cell>
          <cell r="B3163" t="str">
            <v>Other Governance Expenses</v>
          </cell>
          <cell r="C3163" t="str">
            <v>Expense</v>
          </cell>
          <cell r="D3163" t="str">
            <v>F58400001</v>
          </cell>
          <cell r="E3163" t="str">
            <v>G / A: Other General Expenses</v>
          </cell>
          <cell r="F3163" t="str">
            <v>9133</v>
          </cell>
        </row>
        <row r="3164">
          <cell r="A3164" t="str">
            <v>58409137</v>
          </cell>
          <cell r="B3164" t="str">
            <v>Managed Services G&amp;A Expenses</v>
          </cell>
          <cell r="C3164" t="str">
            <v>Expense</v>
          </cell>
          <cell r="D3164" t="str">
            <v>F58400001</v>
          </cell>
          <cell r="E3164" t="str">
            <v>G / A: Other General Expenses</v>
          </cell>
          <cell r="F3164" t="str">
            <v>9137</v>
          </cell>
        </row>
        <row r="3165">
          <cell r="A3165" t="str">
            <v>58409160</v>
          </cell>
          <cell r="B3165" t="str">
            <v>XEEP Administrative Expense</v>
          </cell>
          <cell r="C3165" t="str">
            <v>Expense</v>
          </cell>
          <cell r="D3165" t="str">
            <v>F58400001</v>
          </cell>
          <cell r="E3165" t="str">
            <v>G / A: Other General Expenses</v>
          </cell>
          <cell r="F3165" t="str">
            <v>9160</v>
          </cell>
        </row>
        <row r="3166">
          <cell r="A3166" t="str">
            <v>58409176</v>
          </cell>
          <cell r="B3166" t="str">
            <v>Facilities G&amp;A Expenses</v>
          </cell>
          <cell r="C3166" t="str">
            <v>Expense</v>
          </cell>
          <cell r="D3166" t="str">
            <v>F58400001</v>
          </cell>
          <cell r="E3166" t="str">
            <v>G / A: Other General Expenses</v>
          </cell>
          <cell r="F3166" t="str">
            <v>9176</v>
          </cell>
        </row>
        <row r="3167">
          <cell r="A3167" t="str">
            <v>58409192</v>
          </cell>
          <cell r="B3167" t="str">
            <v>XSIS G&amp;A</v>
          </cell>
          <cell r="C3167" t="str">
            <v>Expense</v>
          </cell>
          <cell r="D3167" t="str">
            <v>F58400001</v>
          </cell>
          <cell r="E3167" t="str">
            <v>G / A: Other General Expenses</v>
          </cell>
          <cell r="F3167" t="str">
            <v>9192</v>
          </cell>
        </row>
        <row r="3168">
          <cell r="A3168" t="str">
            <v>58415693</v>
          </cell>
          <cell r="B3168" t="str">
            <v>G&amp;A  Amort Of Internal Use Software Cust</v>
          </cell>
          <cell r="C3168" t="str">
            <v>Expense</v>
          </cell>
          <cell r="D3168" t="str">
            <v>F58410004</v>
          </cell>
          <cell r="E3168" t="str">
            <v>G / A: Amort of Internal Use Software: Cust Ad</v>
          </cell>
          <cell r="F3168" t="str">
            <v>5693</v>
          </cell>
        </row>
        <row r="3169">
          <cell r="A3169" t="str">
            <v>58415694</v>
          </cell>
          <cell r="B3169" t="str">
            <v>G&amp;A  Amort Of Internal Use Software Dist</v>
          </cell>
          <cell r="C3169" t="str">
            <v>Expense</v>
          </cell>
          <cell r="D3169" t="str">
            <v>F58410031</v>
          </cell>
          <cell r="E3169" t="str">
            <v>G / A: Amort of Internal Use Software: Distrib</v>
          </cell>
          <cell r="F3169" t="str">
            <v>5694</v>
          </cell>
        </row>
        <row r="3170">
          <cell r="A3170" t="str">
            <v>58425685</v>
          </cell>
          <cell r="B3170" t="str">
            <v>G&amp;A, Depreciation Expense</v>
          </cell>
          <cell r="C3170" t="str">
            <v>Expense</v>
          </cell>
          <cell r="D3170" t="str">
            <v>F58420001</v>
          </cell>
          <cell r="E3170" t="str">
            <v>General and Admin: Deprec Expenses: Other</v>
          </cell>
          <cell r="F3170" t="str">
            <v>5685</v>
          </cell>
        </row>
        <row r="3171">
          <cell r="A3171" t="str">
            <v>58425695</v>
          </cell>
          <cell r="B3171" t="str">
            <v>G&amp;A. Depreciation Exp - Cust Admin</v>
          </cell>
          <cell r="C3171" t="str">
            <v>Expense</v>
          </cell>
          <cell r="D3171" t="str">
            <v>F58420004</v>
          </cell>
          <cell r="E3171" t="str">
            <v>General and Admin: Deprec Exp: Cust Admin</v>
          </cell>
          <cell r="F3171" t="str">
            <v>5695</v>
          </cell>
        </row>
        <row r="3172">
          <cell r="A3172" t="str">
            <v>58425696</v>
          </cell>
          <cell r="B3172" t="str">
            <v>G&amp;A Depreciation Exp - Distribution</v>
          </cell>
          <cell r="C3172" t="str">
            <v>Expense</v>
          </cell>
          <cell r="D3172" t="str">
            <v>F58420031</v>
          </cell>
          <cell r="E3172" t="str">
            <v>General and Admin: Deprec Exp: Distribution</v>
          </cell>
          <cell r="F3172" t="str">
            <v>5696</v>
          </cell>
        </row>
        <row r="3173">
          <cell r="A3173" t="str">
            <v>58439149</v>
          </cell>
          <cell r="B3173" t="str">
            <v>Gen&amp;Adm BTC: Labor related costs</v>
          </cell>
          <cell r="C3173" t="str">
            <v>Expense</v>
          </cell>
          <cell r="D3173" t="str">
            <v>F58430001</v>
          </cell>
          <cell r="E3173" t="str">
            <v>G&amp;A BTC: Labor related costs</v>
          </cell>
          <cell r="F3173" t="str">
            <v>9149</v>
          </cell>
        </row>
        <row r="3174">
          <cell r="A3174" t="str">
            <v>58439150</v>
          </cell>
          <cell r="B3174" t="str">
            <v>Gen&amp;Adm BTC:Training &amp; travel costs</v>
          </cell>
          <cell r="C3174" t="str">
            <v>Expense</v>
          </cell>
          <cell r="D3174" t="str">
            <v>F58430002</v>
          </cell>
          <cell r="E3174" t="str">
            <v>G&amp;A BTC: Training and travel costs</v>
          </cell>
          <cell r="F3174" t="str">
            <v>9150</v>
          </cell>
        </row>
        <row r="3175">
          <cell r="A3175" t="str">
            <v>58439151</v>
          </cell>
          <cell r="B3175" t="str">
            <v>Gen&amp;Adm BTC: Consulting costs</v>
          </cell>
          <cell r="C3175" t="str">
            <v>Expense</v>
          </cell>
          <cell r="D3175" t="str">
            <v>F58430003</v>
          </cell>
          <cell r="E3175" t="str">
            <v>G&amp;A BTC: Consulting costs</v>
          </cell>
          <cell r="F3175" t="str">
            <v>9151</v>
          </cell>
        </row>
        <row r="3176">
          <cell r="A3176" t="str">
            <v>58439152</v>
          </cell>
          <cell r="B3176" t="str">
            <v>Gen&amp;Adm BTC: Other 3rd party costs</v>
          </cell>
          <cell r="C3176" t="str">
            <v>Expense</v>
          </cell>
          <cell r="D3176" t="str">
            <v>F58430004</v>
          </cell>
          <cell r="E3176" t="str">
            <v>G&amp;A BTC: Other third party costs</v>
          </cell>
          <cell r="F3176" t="str">
            <v>9152</v>
          </cell>
        </row>
        <row r="3177">
          <cell r="A3177" t="str">
            <v>61104762</v>
          </cell>
          <cell r="B3177" t="str">
            <v>INACTIVE-&gt;999999999 11/10</v>
          </cell>
          <cell r="C3177" t="str">
            <v>Expense</v>
          </cell>
          <cell r="D3177" t="str">
            <v>F61100002</v>
          </cell>
          <cell r="E3177" t="str">
            <v>D: Interest / Income: Inter on Tax Claims</v>
          </cell>
          <cell r="F3177" t="str">
            <v>4762</v>
          </cell>
        </row>
        <row r="3178">
          <cell r="A3178" t="str">
            <v>61104763</v>
          </cell>
          <cell r="B3178" t="str">
            <v>Investment Income - Banks</v>
          </cell>
          <cell r="C3178" t="str">
            <v>Expense</v>
          </cell>
          <cell r="D3178" t="str">
            <v>F61100001</v>
          </cell>
          <cell r="E3178" t="str">
            <v>O(I)D: Interest / Invest Inc: Curr Dep / Bank</v>
          </cell>
          <cell r="F3178" t="str">
            <v>4763</v>
          </cell>
        </row>
        <row r="3179">
          <cell r="A3179" t="str">
            <v>61104765</v>
          </cell>
          <cell r="B3179" t="str">
            <v>DEACTIVATED:Distributor Interest Income</v>
          </cell>
          <cell r="C3179" t="str">
            <v>Expense</v>
          </cell>
          <cell r="D3179" t="str">
            <v>F61100001</v>
          </cell>
          <cell r="E3179" t="str">
            <v>O(I)D: Interest / Invest Inc: Curr Dep / Bank</v>
          </cell>
          <cell r="F3179" t="str">
            <v>4765</v>
          </cell>
        </row>
        <row r="3180">
          <cell r="A3180" t="str">
            <v>61104766</v>
          </cell>
          <cell r="B3180" t="str">
            <v>Distributor Interest Expense</v>
          </cell>
          <cell r="C3180" t="str">
            <v>Expense</v>
          </cell>
          <cell r="D3180" t="str">
            <v>F61100099</v>
          </cell>
          <cell r="E3180" t="str">
            <v>O(I)D: Interest / Invest Inc: Oth Third Party</v>
          </cell>
          <cell r="F3180" t="str">
            <v>4766</v>
          </cell>
        </row>
        <row r="3181">
          <cell r="A3181" t="str">
            <v>61104767</v>
          </cell>
          <cell r="B3181" t="str">
            <v>Interest Income Notes Receivables</v>
          </cell>
          <cell r="C3181" t="str">
            <v>Expense</v>
          </cell>
          <cell r="D3181" t="str">
            <v>F61100099</v>
          </cell>
          <cell r="E3181" t="str">
            <v>O(I)D: Interest / Invest Inc: Oth Third Party</v>
          </cell>
          <cell r="F3181" t="str">
            <v>4767</v>
          </cell>
        </row>
        <row r="3182">
          <cell r="A3182" t="str">
            <v>61104768</v>
          </cell>
          <cell r="B3182" t="str">
            <v>DEACTIVATED:Int.Incm.Misc.Note Rec</v>
          </cell>
          <cell r="C3182" t="str">
            <v>Expense</v>
          </cell>
          <cell r="D3182" t="str">
            <v>F61100001</v>
          </cell>
          <cell r="E3182" t="str">
            <v>O(I)D: Interest / Invest Inc: Curr Dep / Bank</v>
          </cell>
          <cell r="F3182" t="str">
            <v>4768</v>
          </cell>
        </row>
        <row r="3183">
          <cell r="A3183" t="str">
            <v>61404750</v>
          </cell>
          <cell r="B3183" t="str">
            <v>DEACTIVATED:O(I)D Acquisition Costs Integration</v>
          </cell>
          <cell r="C3183" t="str">
            <v>Expense</v>
          </cell>
          <cell r="D3183" t="str">
            <v>F61400002</v>
          </cell>
          <cell r="E3183" t="str">
            <v>Deactivated_O(I)D: Acquisition Costs - Integration</v>
          </cell>
          <cell r="F3183" t="str">
            <v>4750</v>
          </cell>
        </row>
        <row r="3184">
          <cell r="A3184" t="str">
            <v>61404755</v>
          </cell>
          <cell r="B3184" t="str">
            <v>DEACTIVATED:O(I)D Acquisition Costs Other</v>
          </cell>
          <cell r="C3184" t="str">
            <v>Expense</v>
          </cell>
          <cell r="D3184" t="str">
            <v>F61400003</v>
          </cell>
          <cell r="E3184" t="str">
            <v>Deactivated_O(I)D: Acquisition Costs - Other</v>
          </cell>
          <cell r="F3184" t="str">
            <v>4755</v>
          </cell>
        </row>
        <row r="3185">
          <cell r="A3185" t="str">
            <v>61404770</v>
          </cell>
          <cell r="B3185" t="str">
            <v>DEACTIVATED:O(I)D Acquisiton Costs</v>
          </cell>
          <cell r="C3185" t="str">
            <v>Expense</v>
          </cell>
          <cell r="D3185" t="str">
            <v>F61400001</v>
          </cell>
          <cell r="E3185" t="str">
            <v>Deactivated_O(I)D: Acquisition Costs - Transaction</v>
          </cell>
          <cell r="F3185" t="str">
            <v>4770</v>
          </cell>
        </row>
        <row r="3186">
          <cell r="A3186" t="str">
            <v>61414756</v>
          </cell>
          <cell r="B3186" t="str">
            <v>O(I)D: Acquisition Related Costs</v>
          </cell>
          <cell r="C3186" t="str">
            <v>Expense</v>
          </cell>
          <cell r="D3186" t="str">
            <v>F61410001</v>
          </cell>
          <cell r="E3186" t="str">
            <v>O(I)D: Acquisition Related Costs</v>
          </cell>
          <cell r="F3186" t="str">
            <v>4756</v>
          </cell>
        </row>
        <row r="3187">
          <cell r="A3187" t="str">
            <v>61705885</v>
          </cell>
          <cell r="B3187" t="str">
            <v>Gain-Loss-Sale Assets</v>
          </cell>
          <cell r="C3187" t="str">
            <v>Expense</v>
          </cell>
          <cell r="D3187" t="str">
            <v>F61700001</v>
          </cell>
          <cell r="E3187" t="str">
            <v>O(I)D: (Gain) / Loss on Dispos of Fixed Assets</v>
          </cell>
          <cell r="F3187" t="str">
            <v>5885</v>
          </cell>
        </row>
        <row r="3188">
          <cell r="A3188" t="str">
            <v>61705886</v>
          </cell>
          <cell r="B3188" t="str">
            <v>O(I)D: Amort Def Gains On Sales Leasebac</v>
          </cell>
          <cell r="C3188" t="str">
            <v>Expense</v>
          </cell>
          <cell r="D3188" t="str">
            <v>F61700002</v>
          </cell>
          <cell r="E3188" t="str">
            <v>O(I)D: Amort of Def Gains on Sales Leaseback</v>
          </cell>
          <cell r="F3188" t="str">
            <v>5886</v>
          </cell>
        </row>
        <row r="3189">
          <cell r="A3189" t="str">
            <v>61715567</v>
          </cell>
          <cell r="B3189" t="str">
            <v>DEACTIVATED:Ongoing Programs Restruc Provision</v>
          </cell>
          <cell r="C3189" t="str">
            <v>Expense</v>
          </cell>
          <cell r="D3189" t="str">
            <v>F61710001</v>
          </cell>
          <cell r="E3189" t="str">
            <v>Deactivated_Restructuring and asset impairment chrgs</v>
          </cell>
          <cell r="F3189" t="str">
            <v>5567</v>
          </cell>
        </row>
        <row r="3190">
          <cell r="A3190" t="str">
            <v>61724735</v>
          </cell>
          <cell r="B3190" t="str">
            <v>Business Transformation and related costs</v>
          </cell>
          <cell r="C3190" t="str">
            <v>Expense</v>
          </cell>
          <cell r="D3190" t="str">
            <v>F61720002</v>
          </cell>
          <cell r="E3190" t="str">
            <v>Business transformation and related costs</v>
          </cell>
          <cell r="F3190" t="str">
            <v>4735</v>
          </cell>
        </row>
        <row r="3191">
          <cell r="A3191" t="str">
            <v>61724757</v>
          </cell>
          <cell r="B3191" t="str">
            <v>Restructuring &amp; Asset Impairment Charges</v>
          </cell>
          <cell r="C3191" t="str">
            <v>Expense</v>
          </cell>
          <cell r="D3191" t="str">
            <v>F61720001</v>
          </cell>
          <cell r="E3191" t="str">
            <v>Restructuring &amp; Asset Impairment Charges</v>
          </cell>
          <cell r="F3191" t="str">
            <v>4757</v>
          </cell>
        </row>
        <row r="3192">
          <cell r="A3192" t="str">
            <v>61805560</v>
          </cell>
          <cell r="B3192" t="str">
            <v>XE Contract Manufacturing (Third Party): Sales</v>
          </cell>
          <cell r="C3192" t="str">
            <v>Expense</v>
          </cell>
          <cell r="D3192" t="str">
            <v>F61800008</v>
          </cell>
          <cell r="E3192" t="str">
            <v>Oth Misc (Inc) Ded:Single Owner Commis Acct</v>
          </cell>
          <cell r="F3192" t="str">
            <v>5560</v>
          </cell>
        </row>
        <row r="3193">
          <cell r="A3193" t="str">
            <v>61805561</v>
          </cell>
          <cell r="B3193" t="str">
            <v>XE Contract Manufacturing (Third Party): COS</v>
          </cell>
          <cell r="C3193" t="str">
            <v>Expense</v>
          </cell>
          <cell r="D3193" t="str">
            <v>F61800008</v>
          </cell>
          <cell r="E3193" t="str">
            <v>Oth Misc (Inc) Ded:Single Owner Commis Acct</v>
          </cell>
          <cell r="F3193" t="str">
            <v>5561</v>
          </cell>
        </row>
        <row r="3194">
          <cell r="A3194" t="str">
            <v>61805562</v>
          </cell>
          <cell r="B3194" t="str">
            <v>XE Transfers to XL: (Parts)</v>
          </cell>
          <cell r="C3194" t="str">
            <v>Expense</v>
          </cell>
          <cell r="D3194" t="str">
            <v>F61800008</v>
          </cell>
          <cell r="E3194" t="str">
            <v>Oth Misc (Inc) Ded:Single Owner Commis Acct</v>
          </cell>
          <cell r="F3194" t="str">
            <v>5562</v>
          </cell>
        </row>
        <row r="3195">
          <cell r="A3195" t="str">
            <v>61805563</v>
          </cell>
          <cell r="B3195" t="str">
            <v>XE Transfers to XL: (Supplies)</v>
          </cell>
          <cell r="C3195" t="str">
            <v>Expense</v>
          </cell>
          <cell r="D3195" t="str">
            <v>F61800008</v>
          </cell>
          <cell r="E3195" t="str">
            <v>Oth Misc (Inc) Ded:Single Owner Commis Acct</v>
          </cell>
          <cell r="F3195" t="str">
            <v>5563</v>
          </cell>
        </row>
        <row r="3196">
          <cell r="A3196" t="str">
            <v>61805564</v>
          </cell>
          <cell r="B3196" t="str">
            <v>XE Cost of Transfers to XL: (Parts)</v>
          </cell>
          <cell r="C3196" t="str">
            <v>Expense</v>
          </cell>
          <cell r="D3196" t="str">
            <v>F61800008</v>
          </cell>
          <cell r="E3196" t="str">
            <v>Oth Misc (Inc) Ded:Single Owner Commis Acct</v>
          </cell>
          <cell r="F3196" t="str">
            <v>5564</v>
          </cell>
        </row>
        <row r="3197">
          <cell r="A3197" t="str">
            <v>61805565</v>
          </cell>
          <cell r="B3197" t="str">
            <v>XE Cost of Transfers to XL: (Supplies)</v>
          </cell>
          <cell r="C3197" t="str">
            <v>Expense</v>
          </cell>
          <cell r="D3197" t="str">
            <v>F61800008</v>
          </cell>
          <cell r="E3197" t="str">
            <v>Oth Misc (Inc) Ded:Single Owner Commis Acct</v>
          </cell>
          <cell r="F3197" t="str">
            <v>5565</v>
          </cell>
        </row>
        <row r="3198">
          <cell r="A3198" t="str">
            <v>61805566</v>
          </cell>
          <cell r="B3198" t="str">
            <v xml:space="preserve"> Legal mark-up - Services</v>
          </cell>
          <cell r="C3198" t="str">
            <v>Expense</v>
          </cell>
          <cell r="D3198" t="str">
            <v>F61800008</v>
          </cell>
          <cell r="E3198" t="str">
            <v>Oth Misc (Inc) Ded:Single Owner Commis Acct</v>
          </cell>
          <cell r="F3198" t="str">
            <v>5566</v>
          </cell>
        </row>
        <row r="3199">
          <cell r="A3199" t="str">
            <v>61805574</v>
          </cell>
          <cell r="B3199" t="str">
            <v>Soho Shutdown Provision</v>
          </cell>
          <cell r="C3199" t="str">
            <v>Expense</v>
          </cell>
          <cell r="D3199" t="str">
            <v>F61800099</v>
          </cell>
          <cell r="E3199" t="str">
            <v>Other Misc (Inc) Deduct: All Oth Miscellaneous</v>
          </cell>
          <cell r="F3199" t="str">
            <v>5574</v>
          </cell>
        </row>
        <row r="3200">
          <cell r="A3200" t="str">
            <v>61805579</v>
          </cell>
          <cell r="B3200" t="str">
            <v>Other Misc (Inc) /  Ded Mark-up Offsets</v>
          </cell>
          <cell r="C3200" t="str">
            <v>Expense</v>
          </cell>
          <cell r="D3200" t="str">
            <v>F61800013</v>
          </cell>
          <cell r="E3200" t="str">
            <v>Other Misc (Inc) Ded: Mark-Up Offsets</v>
          </cell>
          <cell r="F3200" t="str">
            <v>5579</v>
          </cell>
        </row>
        <row r="3201">
          <cell r="A3201" t="str">
            <v>61805585</v>
          </cell>
          <cell r="B3201" t="str">
            <v>Factoring - Other(Income)/Deductions</v>
          </cell>
          <cell r="C3201" t="str">
            <v>Expense</v>
          </cell>
          <cell r="D3201" t="str">
            <v>F61800012</v>
          </cell>
          <cell r="E3201" t="str">
            <v>Misc. OI&amp;D Factoring Costs and Fees</v>
          </cell>
          <cell r="F3201" t="str">
            <v>5585</v>
          </cell>
        </row>
        <row r="3202">
          <cell r="A3202" t="str">
            <v>61805710</v>
          </cell>
          <cell r="B3202" t="str">
            <v>Interest Expenses Non-Debt/Non-Tax Oblig</v>
          </cell>
          <cell r="C3202" t="str">
            <v>Expense</v>
          </cell>
          <cell r="D3202" t="str">
            <v>F61800010</v>
          </cell>
          <cell r="E3202" t="str">
            <v>Oth M (Inc) Ded: Inter Exp Non Debt/Non Tax Obligation</v>
          </cell>
          <cell r="F3202" t="str">
            <v>5710</v>
          </cell>
        </row>
        <row r="3203">
          <cell r="A3203" t="str">
            <v>61805903</v>
          </cell>
          <cell r="B3203" t="str">
            <v>Gain/Loss On Sale Of Investment</v>
          </cell>
          <cell r="C3203" t="str">
            <v>Expense</v>
          </cell>
          <cell r="D3203" t="str">
            <v>F61800003</v>
          </cell>
          <cell r="E3203" t="str">
            <v>Oth Misc (Inc) Ded: (G)/L Sale of Curr Invest</v>
          </cell>
          <cell r="F3203" t="str">
            <v>5903</v>
          </cell>
        </row>
        <row r="3204">
          <cell r="A3204" t="str">
            <v>61805905</v>
          </cell>
          <cell r="B3204" t="str">
            <v>Misc Income</v>
          </cell>
          <cell r="C3204" t="str">
            <v>Expense</v>
          </cell>
          <cell r="D3204" t="str">
            <v>F61800099</v>
          </cell>
          <cell r="E3204" t="str">
            <v>Other Misc (Inc) Deduct: All Oth Miscellaneous</v>
          </cell>
          <cell r="F3204" t="str">
            <v>5905</v>
          </cell>
        </row>
        <row r="3205">
          <cell r="A3205" t="str">
            <v>61805906</v>
          </cell>
          <cell r="B3205" t="str">
            <v>Prompt Payment Discount</v>
          </cell>
          <cell r="C3205" t="str">
            <v>Expense</v>
          </cell>
          <cell r="D3205" t="str">
            <v>F61800006</v>
          </cell>
          <cell r="E3205" t="str">
            <v>Other Misc (Inc) Deduct: Prompt Payment Disc</v>
          </cell>
          <cell r="F3205" t="str">
            <v>5906</v>
          </cell>
        </row>
        <row r="3206">
          <cell r="A3206" t="str">
            <v>61805907</v>
          </cell>
          <cell r="B3206" t="str">
            <v>Legal Settlements Expense</v>
          </cell>
          <cell r="C3206" t="str">
            <v>Expense</v>
          </cell>
          <cell r="D3206" t="str">
            <v>F61800004</v>
          </cell>
          <cell r="E3206" t="str">
            <v>Other Misc (Inc) Ded: Legal Settlements</v>
          </cell>
          <cell r="F3206" t="str">
            <v>5907</v>
          </cell>
        </row>
        <row r="3207">
          <cell r="A3207" t="str">
            <v>61805909</v>
          </cell>
          <cell r="B3207" t="str">
            <v>Uninsured Losses</v>
          </cell>
          <cell r="C3207" t="str">
            <v>Expense</v>
          </cell>
          <cell r="D3207" t="str">
            <v>F61800099</v>
          </cell>
          <cell r="E3207" t="str">
            <v>Other Misc (Inc) Deduct: All Oth Miscellaneous</v>
          </cell>
          <cell r="F3207" t="str">
            <v>5909</v>
          </cell>
        </row>
        <row r="3208">
          <cell r="A3208" t="str">
            <v>61805910</v>
          </cell>
          <cell r="B3208" t="str">
            <v>Gain / Loss On Sale Of Businesses</v>
          </cell>
          <cell r="C3208" t="str">
            <v>Expense</v>
          </cell>
          <cell r="D3208" t="str">
            <v>F61800007</v>
          </cell>
          <cell r="E3208" t="str">
            <v>Oth Misc (Inc) Ded: (G)/L on Sales of Business</v>
          </cell>
          <cell r="F3208" t="str">
            <v>5910</v>
          </cell>
        </row>
        <row r="3209">
          <cell r="A3209" t="str">
            <v>61805916</v>
          </cell>
          <cell r="B3209" t="str">
            <v>Gain / Loss On Early Extinguish Of Debt</v>
          </cell>
          <cell r="C3209" t="str">
            <v>Expense</v>
          </cell>
          <cell r="D3209" t="str">
            <v>F61800002</v>
          </cell>
          <cell r="E3209" t="str">
            <v>Oth Misc (Inc) Ded: (G)/L on Early Exting Debt</v>
          </cell>
          <cell r="F3209" t="str">
            <v>5916</v>
          </cell>
        </row>
        <row r="3210">
          <cell r="A3210" t="str">
            <v>61805917</v>
          </cell>
          <cell r="B3210" t="str">
            <v>Costs Appl Ins Claim</v>
          </cell>
          <cell r="C3210" t="str">
            <v>Expense</v>
          </cell>
          <cell r="D3210" t="str">
            <v>F61800099</v>
          </cell>
          <cell r="E3210" t="str">
            <v>Other Misc (Inc) Deduct: All Oth Miscellaneous</v>
          </cell>
          <cell r="F3210" t="str">
            <v>5917</v>
          </cell>
        </row>
        <row r="3211">
          <cell r="A3211" t="str">
            <v>61805919</v>
          </cell>
          <cell r="B3211" t="str">
            <v>Misc. Other Income</v>
          </cell>
          <cell r="C3211" t="str">
            <v>Expense</v>
          </cell>
          <cell r="D3211" t="str">
            <v>F61800099</v>
          </cell>
          <cell r="E3211" t="str">
            <v>Other Misc (Inc) Deduct: All Oth Miscellaneous</v>
          </cell>
          <cell r="F3211" t="str">
            <v>5919</v>
          </cell>
        </row>
        <row r="3212">
          <cell r="A3212" t="str">
            <v>61805921</v>
          </cell>
          <cell r="B3212" t="str">
            <v>Misc Other Inc Chgs</v>
          </cell>
          <cell r="C3212" t="str">
            <v>Expense</v>
          </cell>
          <cell r="D3212" t="str">
            <v>F61800099</v>
          </cell>
          <cell r="E3212" t="str">
            <v>Other Misc (Inc) Deduct: All Oth Miscellaneous</v>
          </cell>
          <cell r="F3212" t="str">
            <v>5921</v>
          </cell>
        </row>
        <row r="3213">
          <cell r="A3213" t="str">
            <v>61809138</v>
          </cell>
          <cell r="B3213" t="str">
            <v>Other Miscellaneous Deductions</v>
          </cell>
          <cell r="C3213" t="str">
            <v>Expense</v>
          </cell>
          <cell r="D3213" t="str">
            <v>F61800099</v>
          </cell>
          <cell r="E3213" t="str">
            <v>Other Misc (Inc) Deduct: All Oth Miscellaneous</v>
          </cell>
          <cell r="F3213" t="str">
            <v>9138</v>
          </cell>
        </row>
        <row r="3214">
          <cell r="A3214" t="str">
            <v>61809197</v>
          </cell>
          <cell r="B3214" t="str">
            <v>DSG O/(I)D</v>
          </cell>
          <cell r="C3214" t="str">
            <v>Expense</v>
          </cell>
          <cell r="D3214" t="str">
            <v>F61800099</v>
          </cell>
          <cell r="E3214" t="str">
            <v>Other Misc (Inc) Deduct: All Oth Miscellaneous</v>
          </cell>
          <cell r="F3214" t="str">
            <v>9197</v>
          </cell>
        </row>
        <row r="3215">
          <cell r="A3215" t="str">
            <v>61955686</v>
          </cell>
          <cell r="B3215" t="str">
            <v>Amortization Expense, Intangible Assets</v>
          </cell>
          <cell r="C3215" t="str">
            <v>Expense</v>
          </cell>
          <cell r="D3215" t="str">
            <v>F61950001</v>
          </cell>
          <cell r="E3215" t="str">
            <v>O(I)D: Intangible Assets Amortization Expense</v>
          </cell>
          <cell r="F3215" t="str">
            <v>5686</v>
          </cell>
        </row>
        <row r="3216">
          <cell r="A3216" t="str">
            <v>61965922</v>
          </cell>
          <cell r="B3216" t="str">
            <v>Impairment  Expense ? Goodwill</v>
          </cell>
          <cell r="C3216" t="str">
            <v>Expense</v>
          </cell>
          <cell r="D3216" t="str">
            <v>F61960001</v>
          </cell>
          <cell r="E3216" t="str">
            <v>O(I)D: Goodwill Impairment Expense</v>
          </cell>
          <cell r="F3216" t="str">
            <v>5922</v>
          </cell>
        </row>
        <row r="3217">
          <cell r="A3217" t="str">
            <v>62105930</v>
          </cell>
          <cell r="B3217" t="str">
            <v>Aggregate Exchange Gains/Losses</v>
          </cell>
          <cell r="C3217" t="str">
            <v>Expense</v>
          </cell>
          <cell r="D3217" t="str">
            <v>F62100001</v>
          </cell>
          <cell r="E3217" t="str">
            <v>Aggregate Exchange (Gain) / Loss</v>
          </cell>
          <cell r="F3217" t="str">
            <v>5930</v>
          </cell>
        </row>
        <row r="3218">
          <cell r="A3218" t="str">
            <v>62105931</v>
          </cell>
          <cell r="B3218" t="str">
            <v>Aggr Exch (G)/L: OPB exchange (CND)</v>
          </cell>
          <cell r="C3218" t="str">
            <v>Expense</v>
          </cell>
          <cell r="D3218" t="str">
            <v>F62100002</v>
          </cell>
          <cell r="E3218" t="str">
            <v>Aggr Exch (G)/L: Billing to Closing Rate Accr</v>
          </cell>
          <cell r="F3218">
            <v>0</v>
          </cell>
        </row>
        <row r="3219">
          <cell r="A3219" t="str">
            <v>63105790</v>
          </cell>
          <cell r="B3219" t="str">
            <v>Interest Exp Capital Lease</v>
          </cell>
          <cell r="C3219" t="str">
            <v>Expense</v>
          </cell>
          <cell r="D3219" t="str">
            <v>F63100001</v>
          </cell>
          <cell r="E3219" t="str">
            <v>Third Party Marketing Interest Expense</v>
          </cell>
          <cell r="F3219" t="str">
            <v>5790</v>
          </cell>
        </row>
        <row r="3220">
          <cell r="A3220" t="str">
            <v>63105795</v>
          </cell>
          <cell r="B3220" t="str">
            <v>Third Party Capitalized Interest</v>
          </cell>
          <cell r="C3220" t="str">
            <v>Expense</v>
          </cell>
          <cell r="D3220" t="str">
            <v>F63100002</v>
          </cell>
          <cell r="E3220" t="str">
            <v>Third Party Capitalized Interest</v>
          </cell>
          <cell r="F3220" t="str">
            <v>5795</v>
          </cell>
        </row>
        <row r="3221">
          <cell r="A3221" t="str">
            <v>63105805</v>
          </cell>
          <cell r="B3221" t="str">
            <v>Int Expense On Long Term Note</v>
          </cell>
          <cell r="C3221" t="str">
            <v>Expense</v>
          </cell>
          <cell r="D3221" t="str">
            <v>F63100001</v>
          </cell>
          <cell r="E3221" t="str">
            <v>Third Party Marketing Interest Expense</v>
          </cell>
          <cell r="F3221" t="str">
            <v>5805</v>
          </cell>
        </row>
        <row r="3222">
          <cell r="A3222" t="str">
            <v>63105817</v>
          </cell>
          <cell r="B3222" t="str">
            <v>Interest Expense - Other</v>
          </cell>
          <cell r="C3222" t="str">
            <v>Expense</v>
          </cell>
          <cell r="D3222" t="str">
            <v>F63100001</v>
          </cell>
          <cell r="E3222" t="str">
            <v>Third Party Marketing Interest Expense</v>
          </cell>
          <cell r="F3222" t="str">
            <v>5817</v>
          </cell>
        </row>
        <row r="3223">
          <cell r="A3223" t="str">
            <v>63105821</v>
          </cell>
          <cell r="B3223" t="str">
            <v>Amortization Of Discount</v>
          </cell>
          <cell r="C3223" t="str">
            <v>Expense</v>
          </cell>
          <cell r="D3223" t="str">
            <v>F63100001</v>
          </cell>
          <cell r="E3223" t="str">
            <v>Third Party Marketing Interest Expense</v>
          </cell>
          <cell r="F3223" t="str">
            <v>5821</v>
          </cell>
        </row>
        <row r="3224">
          <cell r="A3224" t="str">
            <v>63105824</v>
          </cell>
          <cell r="B3224" t="str">
            <v>Interest Expense - State Tax</v>
          </cell>
          <cell r="C3224" t="str">
            <v>Expense</v>
          </cell>
          <cell r="D3224" t="str">
            <v>F63100001</v>
          </cell>
          <cell r="E3224" t="str">
            <v>Third Party Marketing Interest Expense</v>
          </cell>
          <cell r="F3224" t="str">
            <v>5824</v>
          </cell>
        </row>
        <row r="3225">
          <cell r="A3225" t="str">
            <v>63105850</v>
          </cell>
          <cell r="B3225" t="str">
            <v>3Rd Party Marketing Interest Expense</v>
          </cell>
          <cell r="C3225" t="str">
            <v>Expense</v>
          </cell>
          <cell r="D3225" t="str">
            <v>F63100001</v>
          </cell>
          <cell r="E3225" t="str">
            <v>Third Party Marketing Interest Expense</v>
          </cell>
          <cell r="F3225" t="str">
            <v>5850</v>
          </cell>
        </row>
        <row r="3226">
          <cell r="A3226" t="str">
            <v>63105851</v>
          </cell>
          <cell r="B3226" t="str">
            <v>CIP-Capitaized Interest Exp.</v>
          </cell>
          <cell r="C3226" t="str">
            <v>Expense</v>
          </cell>
          <cell r="D3226" t="str">
            <v>F63100001</v>
          </cell>
          <cell r="E3226" t="str">
            <v>Third Party Marketing Interest Expense</v>
          </cell>
          <cell r="F3226" t="str">
            <v>5851</v>
          </cell>
        </row>
        <row r="3227">
          <cell r="A3227" t="str">
            <v>63305967</v>
          </cell>
          <cell r="B3227" t="str">
            <v>Interest Income / Expense - Affliliate</v>
          </cell>
          <cell r="C3227" t="str">
            <v>Expense</v>
          </cell>
          <cell r="D3227" t="str">
            <v>F63300001</v>
          </cell>
          <cell r="E3227" t="str">
            <v>Mktg Interest Exp (Inc): Interco / Affiliates</v>
          </cell>
          <cell r="F3227" t="str">
            <v>5967</v>
          </cell>
        </row>
        <row r="3228">
          <cell r="A3228" t="str">
            <v>63305968</v>
          </cell>
          <cell r="B3228" t="str">
            <v>Interest Income / Expense - Affliliate</v>
          </cell>
          <cell r="C3228" t="str">
            <v>Expense</v>
          </cell>
          <cell r="D3228" t="str">
            <v>F63300001</v>
          </cell>
          <cell r="E3228" t="str">
            <v>Mktg Interest Exp (Inc): Interco / Affiliates</v>
          </cell>
          <cell r="F3228" t="str">
            <v>5968</v>
          </cell>
        </row>
        <row r="3229">
          <cell r="A3229" t="str">
            <v>63404874</v>
          </cell>
          <cell r="B3229" t="str">
            <v>Interest Expense ACS Transactions</v>
          </cell>
          <cell r="C3229" t="str">
            <v>Expense</v>
          </cell>
          <cell r="D3229" t="str">
            <v>F63400001</v>
          </cell>
          <cell r="E3229" t="str">
            <v>Marketing Interest Expense (for ACS use only)</v>
          </cell>
          <cell r="F3229" t="str">
            <v>4874</v>
          </cell>
        </row>
        <row r="3230">
          <cell r="A3230" t="str">
            <v>64105394</v>
          </cell>
          <cell r="B3230" t="str">
            <v>Royalty Allocation - Rental (CND)</v>
          </cell>
          <cell r="C3230" t="str">
            <v>Expense</v>
          </cell>
          <cell r="D3230" t="str">
            <v>F64100001</v>
          </cell>
          <cell r="E3230" t="str">
            <v>O(I)D: Net Royalty / Commis Affil Exp (Income)</v>
          </cell>
          <cell r="F3230">
            <v>0</v>
          </cell>
        </row>
        <row r="3231">
          <cell r="A3231" t="str">
            <v>64105395</v>
          </cell>
          <cell r="B3231" t="str">
            <v>Royalty Allocation - COS(CND)</v>
          </cell>
          <cell r="C3231" t="str">
            <v>Expense</v>
          </cell>
          <cell r="D3231" t="str">
            <v>F64100001</v>
          </cell>
          <cell r="E3231" t="str">
            <v>O(I)D: Net Royalty / Commis Affil Exp (Income)</v>
          </cell>
          <cell r="F3231">
            <v>0</v>
          </cell>
        </row>
        <row r="3232">
          <cell r="A3232" t="str">
            <v>64105396</v>
          </cell>
          <cell r="B3232" t="str">
            <v>Royalty Allocation-Service(CND)</v>
          </cell>
          <cell r="C3232" t="str">
            <v>Expense</v>
          </cell>
          <cell r="D3232" t="str">
            <v>F64100001</v>
          </cell>
          <cell r="E3232" t="str">
            <v>O(I)D: Net Royalty / Commis Affil Exp (Income)</v>
          </cell>
          <cell r="F3232">
            <v>0</v>
          </cell>
        </row>
        <row r="3233">
          <cell r="A3233" t="str">
            <v>64105970</v>
          </cell>
          <cell r="B3233" t="str">
            <v>Intercompany Royalty Income</v>
          </cell>
          <cell r="C3233" t="str">
            <v>Expense</v>
          </cell>
          <cell r="D3233" t="str">
            <v>F64100001</v>
          </cell>
          <cell r="E3233" t="str">
            <v>O(I)D: Net Royalty / Commis Affil Exp (Income)</v>
          </cell>
          <cell r="F3233" t="str">
            <v>5970</v>
          </cell>
        </row>
        <row r="3234">
          <cell r="A3234" t="str">
            <v>64105973</v>
          </cell>
          <cell r="B3234" t="str">
            <v>Patent Trademark &amp; Licensing - XCL</v>
          </cell>
          <cell r="C3234" t="str">
            <v>Expense</v>
          </cell>
          <cell r="D3234" t="str">
            <v>F64100001</v>
          </cell>
          <cell r="E3234" t="str">
            <v>O(I)D: Net Royalty / Commis Affil Exp (Income)</v>
          </cell>
          <cell r="F3234" t="str">
            <v>5973</v>
          </cell>
        </row>
        <row r="3235">
          <cell r="A3235" t="str">
            <v>64105976</v>
          </cell>
          <cell r="B3235" t="str">
            <v>XBRA Royalty Income</v>
          </cell>
          <cell r="C3235" t="str">
            <v>Expense</v>
          </cell>
          <cell r="D3235" t="str">
            <v>F64100001</v>
          </cell>
          <cell r="E3235" t="str">
            <v>O(I)D: Net Royalty / Commis Affil Exp (Income)</v>
          </cell>
          <cell r="F3235" t="str">
            <v>5976</v>
          </cell>
        </row>
        <row r="3236">
          <cell r="A3236" t="str">
            <v>64205650</v>
          </cell>
          <cell r="B3236" t="str">
            <v>Rank Xerox R&amp;D/Hq Recharges</v>
          </cell>
          <cell r="C3236" t="str">
            <v>Expense</v>
          </cell>
          <cell r="D3236" t="str">
            <v>F64200001</v>
          </cell>
          <cell r="E3236" t="str">
            <v>O(I)D: Recharges: Xerox Europe/Corporate Only</v>
          </cell>
          <cell r="F3236" t="str">
            <v>5650</v>
          </cell>
        </row>
        <row r="3237">
          <cell r="A3237" t="str">
            <v>64205651</v>
          </cell>
          <cell r="B3237" t="str">
            <v>DEACTIVATED - Royalty Revenue Recharge with XE</v>
          </cell>
          <cell r="C3237" t="str">
            <v>Expense</v>
          </cell>
          <cell r="D3237" t="str">
            <v>F64200001</v>
          </cell>
          <cell r="E3237" t="str">
            <v>O(I)D: Recharges: Xerox Europe/Corporate Only</v>
          </cell>
          <cell r="F3237" t="str">
            <v>5651</v>
          </cell>
        </row>
        <row r="3238">
          <cell r="A3238" t="str">
            <v>65105901</v>
          </cell>
          <cell r="B3238" t="str">
            <v>Separation costs</v>
          </cell>
          <cell r="C3238" t="str">
            <v>Expense</v>
          </cell>
          <cell r="D3238" t="str">
            <v>F65100001</v>
          </cell>
          <cell r="E3238" t="str">
            <v>Separation and Related Costs and Expenses</v>
          </cell>
          <cell r="F3238" t="str">
            <v>5901</v>
          </cell>
        </row>
        <row r="3239">
          <cell r="A3239" t="str">
            <v>70105965</v>
          </cell>
          <cell r="B3239" t="str">
            <v>Interest On Tax Settlements/Reserves-Us</v>
          </cell>
          <cell r="C3239" t="str">
            <v>Expense</v>
          </cell>
          <cell r="D3239" t="str">
            <v>F70100003</v>
          </cell>
          <cell r="E3239" t="str">
            <v>Current Tax Exp (U.S. Units Only): Interest on Tax Settlements/ Reserves</v>
          </cell>
          <cell r="F3239" t="str">
            <v>5965</v>
          </cell>
        </row>
        <row r="3240">
          <cell r="A3240" t="str">
            <v>70105981</v>
          </cell>
          <cell r="B3240" t="str">
            <v>Federal Prov For Income Tax-Dsh</v>
          </cell>
          <cell r="C3240" t="str">
            <v>Expense</v>
          </cell>
          <cell r="D3240" t="str">
            <v>F70100001</v>
          </cell>
          <cell r="E3240" t="str">
            <v>Current Tax Exp (U.S. Units Only): Curr Year</v>
          </cell>
          <cell r="F3240" t="str">
            <v>5981</v>
          </cell>
        </row>
        <row r="3241">
          <cell r="A3241" t="str">
            <v>70105983</v>
          </cell>
          <cell r="B3241" t="str">
            <v>Provision Federal &amp; State Tax-Income</v>
          </cell>
          <cell r="C3241" t="str">
            <v>Expense</v>
          </cell>
          <cell r="D3241" t="str">
            <v>F70100001</v>
          </cell>
          <cell r="E3241" t="str">
            <v>Current Tax Exp (U.S. Units Only): Curr Year</v>
          </cell>
          <cell r="F3241" t="str">
            <v>5983</v>
          </cell>
        </row>
        <row r="3242">
          <cell r="A3242" t="str">
            <v>70205986</v>
          </cell>
          <cell r="B3242" t="str">
            <v>Federal Income Taxes - Deferred</v>
          </cell>
          <cell r="C3242" t="str">
            <v>Expense</v>
          </cell>
          <cell r="D3242" t="str">
            <v>F70200001</v>
          </cell>
          <cell r="E3242" t="str">
            <v>Deferred Tax Exp (U.S. Units Only): Curr Year</v>
          </cell>
          <cell r="F3242" t="str">
            <v>5986</v>
          </cell>
        </row>
        <row r="3243">
          <cell r="A3243" t="str">
            <v>71105397</v>
          </cell>
          <cell r="B3243" t="str">
            <v>Curr Tax Exp:Capital Portion</v>
          </cell>
          <cell r="C3243" t="str">
            <v>Expense</v>
          </cell>
          <cell r="D3243" t="str">
            <v>F71100001</v>
          </cell>
          <cell r="E3243" t="str">
            <v>Curr Tax Exp (Foreign Units Only): Curr Year</v>
          </cell>
          <cell r="F3243">
            <v>0</v>
          </cell>
        </row>
        <row r="3244">
          <cell r="A3244" t="str">
            <v>71105400</v>
          </cell>
          <cell r="B3244" t="str">
            <v>Foreign Tax Expenses (non-US)</v>
          </cell>
          <cell r="C3244" t="str">
            <v>Expense</v>
          </cell>
          <cell r="D3244" t="str">
            <v>F71100001</v>
          </cell>
          <cell r="E3244" t="str">
            <v>Curr Tax Exp (Foreign Units Only): Curr Year</v>
          </cell>
          <cell r="F3244" t="str">
            <v>5400</v>
          </cell>
        </row>
        <row r="3245">
          <cell r="A3245" t="str">
            <v>71105978</v>
          </cell>
          <cell r="B3245" t="str">
            <v>PY Current Tax Expense (Benefit) Other</v>
          </cell>
          <cell r="C3245" t="str">
            <v>Expense</v>
          </cell>
          <cell r="D3245" t="str">
            <v>F71100002</v>
          </cell>
          <cell r="E3245" t="str">
            <v>Current Tax Expense (Foreign Units Only): Prior Year</v>
          </cell>
          <cell r="F3245">
            <v>0</v>
          </cell>
        </row>
        <row r="3246">
          <cell r="A3246" t="str">
            <v>71105982</v>
          </cell>
          <cell r="B3246" t="str">
            <v>Foreign Tax Spending-China</v>
          </cell>
          <cell r="C3246" t="str">
            <v>Expense</v>
          </cell>
          <cell r="D3246" t="str">
            <v>F71100001</v>
          </cell>
          <cell r="E3246" t="str">
            <v>Curr Tax Exp (Foreign Units Only): Curr Year</v>
          </cell>
          <cell r="F3246" t="str">
            <v>5982</v>
          </cell>
        </row>
        <row r="3247">
          <cell r="A3247" t="str">
            <v>71105985</v>
          </cell>
          <cell r="B3247" t="str">
            <v>Currt Tax Expenses/Refund Interest</v>
          </cell>
          <cell r="C3247" t="str">
            <v>Expense</v>
          </cell>
          <cell r="D3247" t="str">
            <v>F71100003</v>
          </cell>
          <cell r="E3247" t="str">
            <v>Curr Tax Exp (Foreign Units Only): Interest on Tax Settlements/ Reserves</v>
          </cell>
          <cell r="F3247">
            <v>0</v>
          </cell>
        </row>
        <row r="3248">
          <cell r="A3248" t="str">
            <v>71205398</v>
          </cell>
          <cell r="B3248" t="str">
            <v>Def Tax Exp: Capital Portion(CND)</v>
          </cell>
          <cell r="C3248" t="str">
            <v>Expense</v>
          </cell>
          <cell r="D3248" t="str">
            <v>F71200001</v>
          </cell>
          <cell r="E3248" t="str">
            <v>Def Tax Exp (Foreign Units Only): Current Year</v>
          </cell>
          <cell r="F3248">
            <v>0</v>
          </cell>
        </row>
        <row r="3249">
          <cell r="A3249" t="str">
            <v>71205401</v>
          </cell>
          <cell r="B3249" t="str">
            <v>CY Deferred Tax Expense (Benefit)</v>
          </cell>
          <cell r="C3249" t="str">
            <v>Expense</v>
          </cell>
          <cell r="D3249" t="str">
            <v>F71200001</v>
          </cell>
          <cell r="E3249" t="str">
            <v>Def Tax Exp (Foreign Units Only): Current Year</v>
          </cell>
          <cell r="F3249" t="str">
            <v>5401</v>
          </cell>
        </row>
        <row r="3250">
          <cell r="A3250" t="str">
            <v>71205428</v>
          </cell>
          <cell r="B3250" t="str">
            <v>PY Deferral Tax Expense (Benefit)</v>
          </cell>
          <cell r="C3250" t="str">
            <v>Expense</v>
          </cell>
          <cell r="D3250" t="str">
            <v>F71200002</v>
          </cell>
          <cell r="E3250" t="str">
            <v>Deferred Tax Expense (Foreign Units Only): Prior Year</v>
          </cell>
          <cell r="F3250">
            <v>0</v>
          </cell>
        </row>
        <row r="3251">
          <cell r="A3251" t="str">
            <v>72105984</v>
          </cell>
          <cell r="B3251" t="str">
            <v>State Income Taxes</v>
          </cell>
          <cell r="C3251" t="str">
            <v>Expense</v>
          </cell>
          <cell r="D3251" t="str">
            <v>F72100001</v>
          </cell>
          <cell r="E3251" t="str">
            <v>US State Income Taxes</v>
          </cell>
          <cell r="F3251" t="str">
            <v>5984</v>
          </cell>
        </row>
        <row r="3252">
          <cell r="A3252" t="str">
            <v>73104711</v>
          </cell>
          <cell r="B3252" t="str">
            <v>Equity Investments - Other</v>
          </cell>
          <cell r="C3252" t="str">
            <v>Expense</v>
          </cell>
          <cell r="D3252" t="str">
            <v>F73100001</v>
          </cell>
          <cell r="E3252" t="str">
            <v>Equity in Net (Income) of Unconsolidated Subs</v>
          </cell>
          <cell r="F3252" t="str">
            <v>4711</v>
          </cell>
        </row>
        <row r="3253">
          <cell r="A3253" t="str">
            <v>73115399</v>
          </cell>
          <cell r="B3253" t="str">
            <v>Barbados Shareholders Int (CND)</v>
          </cell>
          <cell r="C3253" t="str">
            <v>Expense</v>
          </cell>
          <cell r="D3253" t="str">
            <v>F73110001</v>
          </cell>
          <cell r="E3253" t="str">
            <v>Equity in Net (Income) of Consolidated Subs</v>
          </cell>
          <cell r="F3253">
            <v>0</v>
          </cell>
        </row>
        <row r="3254">
          <cell r="A3254" t="str">
            <v>74105626</v>
          </cell>
          <cell r="B3254" t="str">
            <v>Net Income-Noncontrolling Interest Exp: Deferred</v>
          </cell>
          <cell r="C3254" t="str">
            <v>Expense</v>
          </cell>
          <cell r="D3254" t="str">
            <v>F74100001</v>
          </cell>
          <cell r="E3254" t="str">
            <v>Net Income - Noncontrolling Interests</v>
          </cell>
          <cell r="F3254" t="str">
            <v>5626</v>
          </cell>
        </row>
        <row r="3255">
          <cell r="A3255" t="str">
            <v>74105629</v>
          </cell>
          <cell r="B3255" t="str">
            <v>MI Tax Benefit On Xerox Capital Trust</v>
          </cell>
          <cell r="C3255" t="str">
            <v>Expense</v>
          </cell>
          <cell r="D3255" t="str">
            <v>F74100001</v>
          </cell>
          <cell r="E3255" t="str">
            <v>Net Income - Noncontrolling Interests</v>
          </cell>
          <cell r="F3255" t="str">
            <v>5629</v>
          </cell>
        </row>
        <row r="3256">
          <cell r="A3256" t="str">
            <v>74105942</v>
          </cell>
          <cell r="B3256" t="str">
            <v>Minorities Interest-Suzhou</v>
          </cell>
          <cell r="C3256" t="str">
            <v>Expense</v>
          </cell>
          <cell r="D3256" t="str">
            <v>F74100001</v>
          </cell>
          <cell r="E3256" t="str">
            <v>Net Income - Noncontrolling Interests</v>
          </cell>
          <cell r="F3256" t="str">
            <v>5942</v>
          </cell>
        </row>
        <row r="3257">
          <cell r="A3257" t="str">
            <v>75105960</v>
          </cell>
          <cell r="B3257" t="str">
            <v>Income/Loss From Discontinued Operation</v>
          </cell>
          <cell r="C3257" t="str">
            <v>Expense</v>
          </cell>
          <cell r="D3257" t="str">
            <v>F75100001</v>
          </cell>
          <cell r="E3257" t="str">
            <v>Income from Discontinued Operations</v>
          </cell>
          <cell r="F3257" t="str">
            <v>5960</v>
          </cell>
        </row>
        <row r="3258">
          <cell r="A3258" t="str">
            <v>75205977</v>
          </cell>
          <cell r="B3258" t="str">
            <v>INACTIVE-&gt;99999999 05/07</v>
          </cell>
          <cell r="C3258" t="str">
            <v>Expense</v>
          </cell>
          <cell r="D3258" t="str">
            <v>F75200002</v>
          </cell>
          <cell r="E3258" t="str">
            <v>Cum Actg Chg: Fin 47 Asset Retirement Obligation</v>
          </cell>
          <cell r="F3258" t="str">
            <v>5977</v>
          </cell>
        </row>
        <row r="3259">
          <cell r="A3259" t="str">
            <v>79999800</v>
          </cell>
          <cell r="B3259" t="str">
            <v>INACTIVE-&gt;99999999</v>
          </cell>
          <cell r="C3259" t="str">
            <v>Expense</v>
          </cell>
          <cell r="E3259">
            <v>0</v>
          </cell>
          <cell r="F3259" t="str">
            <v>9800</v>
          </cell>
        </row>
        <row r="3260">
          <cell r="A3260" t="str">
            <v>99999989</v>
          </cell>
          <cell r="B3260" t="str">
            <v>GDG Trailblazer Platform Factor</v>
          </cell>
          <cell r="C3260" t="str">
            <v>Expense</v>
          </cell>
          <cell r="D3260" t="str">
            <v>F81000000</v>
          </cell>
          <cell r="E3260" t="str">
            <v>STAT GRA</v>
          </cell>
          <cell r="F3260">
            <v>0</v>
          </cell>
        </row>
        <row r="3261">
          <cell r="A3261" t="str">
            <v>99999990</v>
          </cell>
          <cell r="B3261" t="str">
            <v>GDG Hardware Titterington Platform Factor</v>
          </cell>
          <cell r="C3261" t="str">
            <v>Expense</v>
          </cell>
          <cell r="D3261" t="str">
            <v>F81000000</v>
          </cell>
          <cell r="E3261" t="str">
            <v>STAT GRA</v>
          </cell>
          <cell r="F3261">
            <v>0</v>
          </cell>
        </row>
        <row r="3262">
          <cell r="A3262" t="str">
            <v>99999992</v>
          </cell>
          <cell r="B3262" t="str">
            <v>GDG Freeflow Platform Factor</v>
          </cell>
          <cell r="C3262" t="str">
            <v>Expense</v>
          </cell>
          <cell r="D3262" t="str">
            <v>F81000000</v>
          </cell>
          <cell r="E3262" t="str">
            <v>STAT GRA</v>
          </cell>
          <cell r="F3262">
            <v>0</v>
          </cell>
        </row>
        <row r="3263">
          <cell r="A3263" t="str">
            <v>99999993</v>
          </cell>
          <cell r="B3263" t="str">
            <v>GDG Office Controller Platform Factor</v>
          </cell>
          <cell r="C3263" t="str">
            <v>Expense</v>
          </cell>
          <cell r="D3263" t="str">
            <v>F81000000</v>
          </cell>
          <cell r="E3263" t="str">
            <v>STAT GRA</v>
          </cell>
          <cell r="F3263">
            <v>0</v>
          </cell>
        </row>
        <row r="3264">
          <cell r="A3264" t="str">
            <v>99999994</v>
          </cell>
          <cell r="B3264" t="str">
            <v>GDG Office Solutions Platform Factor</v>
          </cell>
          <cell r="C3264" t="str">
            <v>Expense</v>
          </cell>
          <cell r="D3264" t="str">
            <v>F81000000</v>
          </cell>
          <cell r="E3264" t="str">
            <v>STAT GRA</v>
          </cell>
          <cell r="F3264">
            <v>0</v>
          </cell>
        </row>
        <row r="3265">
          <cell r="A3265" t="str">
            <v>99999995</v>
          </cell>
          <cell r="B3265" t="str">
            <v>GDG Production Solutions Platform Factor</v>
          </cell>
          <cell r="C3265" t="str">
            <v>Expense</v>
          </cell>
          <cell r="D3265" t="str">
            <v>F81000000</v>
          </cell>
          <cell r="E3265" t="str">
            <v>STAT GRA</v>
          </cell>
          <cell r="F3265">
            <v>0</v>
          </cell>
        </row>
        <row r="3266">
          <cell r="A3266" t="str">
            <v>99999996</v>
          </cell>
          <cell r="B3266" t="str">
            <v>GDG CPS Drivers Platform Factor</v>
          </cell>
          <cell r="C3266" t="str">
            <v>Expense</v>
          </cell>
          <cell r="D3266" t="str">
            <v>F81000000</v>
          </cell>
          <cell r="E3266" t="str">
            <v>STAT GRA</v>
          </cell>
          <cell r="F3266">
            <v>0</v>
          </cell>
        </row>
        <row r="3267">
          <cell r="A3267" t="str">
            <v>99999997</v>
          </cell>
          <cell r="B3267" t="str">
            <v>GDG Customization Platform Factor</v>
          </cell>
          <cell r="C3267" t="str">
            <v>Expense</v>
          </cell>
          <cell r="D3267" t="str">
            <v>F81000000</v>
          </cell>
          <cell r="E3267" t="str">
            <v>STAT GRA</v>
          </cell>
          <cell r="F3267">
            <v>0</v>
          </cell>
        </row>
        <row r="3268">
          <cell r="A3268" t="str">
            <v>99999998</v>
          </cell>
          <cell r="B3268" t="str">
            <v>GDG Remote Services Platform Factor</v>
          </cell>
          <cell r="C3268" t="str">
            <v>Expense</v>
          </cell>
          <cell r="D3268" t="str">
            <v>F81000000</v>
          </cell>
          <cell r="E3268" t="str">
            <v>STAT GRA</v>
          </cell>
          <cell r="F3268">
            <v>0</v>
          </cell>
        </row>
        <row r="3269">
          <cell r="A3269" t="str">
            <v>99999999</v>
          </cell>
          <cell r="B3269" t="str">
            <v>PROS STAT Factors</v>
          </cell>
          <cell r="C3269" t="str">
            <v>Expense</v>
          </cell>
          <cell r="D3269" t="str">
            <v>F81000000</v>
          </cell>
          <cell r="E3269" t="str">
            <v>STAT GRA</v>
          </cell>
          <cell r="F3269">
            <v>0</v>
          </cell>
        </row>
        <row r="3270">
          <cell r="A3270" t="str">
            <v>PT02</v>
          </cell>
          <cell r="B3270" t="str">
            <v>Xerox</v>
          </cell>
          <cell r="C3270" t="str">
            <v>Asset</v>
          </cell>
          <cell r="D3270" t="str">
            <v>PT01</v>
          </cell>
          <cell r="E3270" t="str">
            <v>All Personnel Types</v>
          </cell>
          <cell r="F3270">
            <v>0</v>
          </cell>
        </row>
        <row r="3271">
          <cell r="A3271" t="str">
            <v>PT06</v>
          </cell>
          <cell r="B3271" t="str">
            <v>Other Temporary</v>
          </cell>
          <cell r="C3271" t="str">
            <v>Asset</v>
          </cell>
          <cell r="D3271" t="str">
            <v>PT01</v>
          </cell>
          <cell r="E3271" t="str">
            <v>All Personnel Types</v>
          </cell>
          <cell r="F3271">
            <v>0</v>
          </cell>
        </row>
        <row r="3272">
          <cell r="A3272" t="str">
            <v>PT07</v>
          </cell>
          <cell r="B3272" t="str">
            <v>Contract</v>
          </cell>
          <cell r="C3272" t="str">
            <v>Asset</v>
          </cell>
          <cell r="D3272" t="str">
            <v>PT01</v>
          </cell>
          <cell r="E3272" t="str">
            <v>All Personnel Types</v>
          </cell>
          <cell r="F3272">
            <v>0</v>
          </cell>
        </row>
      </sheetData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Summary OCT YE"/>
      <sheetName val="Consol Summary GT"/>
      <sheetName val="Reconciliation"/>
      <sheetName val="Consol p&amp;l b sheet cash OCT YE "/>
      <sheetName val="Consol Quarterly OCT YE"/>
      <sheetName val="Sales Phasing 2008"/>
      <sheetName val="Anix Summary (2)"/>
      <sheetName val="Contribution by Product 2008"/>
      <sheetName val="ovrhd dtail"/>
      <sheetName val="Anix Consultants"/>
      <sheetName val="Anix techstaff"/>
      <sheetName val="Anix marketstaff"/>
      <sheetName val="Anix adminstaff"/>
      <sheetName val="Anix boardstaff"/>
      <sheetName val="Anix Training"/>
      <sheetName val="Sales Costs per Head 2008"/>
      <sheetName val="RGA Rec"/>
      <sheetName val="Royalties"/>
      <sheetName val="MSA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 Data"/>
      <sheetName val="ACO Report"/>
      <sheetName val="Canada Report"/>
      <sheetName val="Latin Report"/>
      <sheetName val="XBRA Report"/>
      <sheetName val="XMEX Report"/>
      <sheetName val="RO Report"/>
      <sheetName val="AOHQ Report"/>
      <sheetName val="ACOM10"/>
      <sheetName val="UPCH Bal Trend"/>
    </sheetNames>
    <sheetDataSet>
      <sheetData sheetId="0" refreshError="1">
        <row r="1">
          <cell r="G1" t="str">
            <v>ACO Site</v>
          </cell>
          <cell r="H1" t="str">
            <v>MTP</v>
          </cell>
        </row>
        <row r="2">
          <cell r="G2" t="str">
            <v>M10</v>
          </cell>
          <cell r="J2" t="str">
            <v>OCT</v>
          </cell>
        </row>
        <row r="3">
          <cell r="F3" t="str">
            <v>96 Actuals</v>
          </cell>
          <cell r="G3" t="str">
            <v>95 Actuals</v>
          </cell>
          <cell r="H3" t="str">
            <v>96 Plan</v>
          </cell>
          <cell r="I3" t="str">
            <v>96 Actuals</v>
          </cell>
          <cell r="J3" t="str">
            <v>95 Actuals</v>
          </cell>
          <cell r="K3" t="str">
            <v>96 Plan</v>
          </cell>
        </row>
        <row r="4">
          <cell r="A4" t="str">
            <v>ACO SiteEquip/Oth Rev</v>
          </cell>
          <cell r="C4" t="str">
            <v>Total Accountability</v>
          </cell>
          <cell r="D4" t="str">
            <v>Pre Currency</v>
          </cell>
          <cell r="E4" t="str">
            <v>Equip/Oth Rev</v>
          </cell>
          <cell r="F4">
            <v>128.65358999999998</v>
          </cell>
          <cell r="G4">
            <v>109.58804599999998</v>
          </cell>
          <cell r="H4">
            <v>167.71434100000002</v>
          </cell>
          <cell r="I4">
            <v>1023.0043009999999</v>
          </cell>
          <cell r="J4">
            <v>910.89089799999999</v>
          </cell>
          <cell r="K4">
            <v>1242.6253710000001</v>
          </cell>
        </row>
        <row r="5">
          <cell r="A5" t="str">
            <v>ACO SitePaper &amp; Supplies Rev</v>
          </cell>
          <cell r="C5" t="str">
            <v>Total Accountability</v>
          </cell>
          <cell r="D5" t="str">
            <v>Pre Currency</v>
          </cell>
          <cell r="E5" t="str">
            <v>Paper &amp; Supplies Rev</v>
          </cell>
          <cell r="F5">
            <v>42.581519</v>
          </cell>
          <cell r="G5">
            <v>40.539674999999995</v>
          </cell>
          <cell r="H5">
            <v>48.306291999999999</v>
          </cell>
          <cell r="I5">
            <v>392.50758000000002</v>
          </cell>
          <cell r="J5">
            <v>368.777963</v>
          </cell>
          <cell r="K5">
            <v>428.40828999999997</v>
          </cell>
        </row>
        <row r="6">
          <cell r="A6" t="str">
            <v>ACO SiteFacilities Mgmt Rev</v>
          </cell>
          <cell r="C6" t="str">
            <v>Total Accountability</v>
          </cell>
          <cell r="D6" t="str">
            <v>Pre Currency</v>
          </cell>
          <cell r="E6" t="str">
            <v>Facilities Mgmt Rev</v>
          </cell>
          <cell r="F6">
            <v>9.917093999999997</v>
          </cell>
          <cell r="G6">
            <v>4.4368059999999998</v>
          </cell>
          <cell r="H6">
            <v>8.8943450000000013</v>
          </cell>
          <cell r="I6">
            <v>84.878344999999996</v>
          </cell>
          <cell r="J6">
            <v>29.342958000000003</v>
          </cell>
          <cell r="K6">
            <v>73.190545999999998</v>
          </cell>
        </row>
        <row r="7">
          <cell r="A7" t="str">
            <v>ACO SiteService Rent &amp; Interco Rev</v>
          </cell>
          <cell r="C7" t="str">
            <v>Total Accountability</v>
          </cell>
          <cell r="D7" t="str">
            <v>Pre Currency</v>
          </cell>
          <cell r="E7" t="str">
            <v>Service Rent &amp; Interco Rev</v>
          </cell>
          <cell r="F7">
            <v>69.404803999999999</v>
          </cell>
          <cell r="G7">
            <v>69.191578999999962</v>
          </cell>
          <cell r="H7">
            <v>90.859154999999987</v>
          </cell>
          <cell r="I7">
            <v>699.45959600000003</v>
          </cell>
          <cell r="J7">
            <v>673.63433199999997</v>
          </cell>
          <cell r="K7">
            <v>813.49586999999985</v>
          </cell>
        </row>
        <row r="8">
          <cell r="A8" t="str">
            <v>ACO SiteRevenue Contingency</v>
          </cell>
          <cell r="C8" t="str">
            <v>Total Accountability</v>
          </cell>
          <cell r="D8" t="str">
            <v>Pre Currency</v>
          </cell>
          <cell r="E8" t="str">
            <v>Revenue Contingency</v>
          </cell>
          <cell r="F8">
            <v>0</v>
          </cell>
          <cell r="G8">
            <v>0</v>
          </cell>
          <cell r="H8">
            <v>-7.2218829999999974</v>
          </cell>
          <cell r="I8">
            <v>0</v>
          </cell>
          <cell r="J8">
            <v>0</v>
          </cell>
          <cell r="K8">
            <v>-54.969011000000009</v>
          </cell>
        </row>
        <row r="9">
          <cell r="A9" t="str">
            <v>ACO SiteFinance Income</v>
          </cell>
          <cell r="C9" t="str">
            <v>Total Accountability</v>
          </cell>
          <cell r="D9" t="str">
            <v>Pre Currency</v>
          </cell>
          <cell r="E9" t="str">
            <v>Finance Income</v>
          </cell>
          <cell r="F9">
            <v>21.562686000000003</v>
          </cell>
          <cell r="G9">
            <v>19.009965000000005</v>
          </cell>
          <cell r="H9">
            <v>23.675582999999989</v>
          </cell>
          <cell r="I9">
            <v>206.94966700000001</v>
          </cell>
          <cell r="J9">
            <v>174.27669500000005</v>
          </cell>
          <cell r="K9">
            <v>215.75170299999996</v>
          </cell>
        </row>
        <row r="10">
          <cell r="A10" t="str">
            <v>ACO SiteTotal Revenue</v>
          </cell>
          <cell r="C10" t="str">
            <v>Total Accountability</v>
          </cell>
          <cell r="D10" t="str">
            <v>Pre Currency</v>
          </cell>
          <cell r="E10" t="str">
            <v>Total Revenue</v>
          </cell>
          <cell r="F10">
            <v>272.11969299999993</v>
          </cell>
          <cell r="G10">
            <v>242.76607099999993</v>
          </cell>
          <cell r="H10">
            <v>332.22783300000003</v>
          </cell>
          <cell r="I10">
            <v>2406.799489</v>
          </cell>
          <cell r="J10">
            <v>2156.9228459999999</v>
          </cell>
          <cell r="K10">
            <v>2718.5027689999997</v>
          </cell>
        </row>
        <row r="11">
          <cell r="A11" t="str">
            <v>ACO SiteEq/Oth GP</v>
          </cell>
          <cell r="C11" t="str">
            <v>Total Accountability</v>
          </cell>
          <cell r="D11" t="str">
            <v>Pre Currency</v>
          </cell>
          <cell r="E11" t="str">
            <v>Eq/Oth GP</v>
          </cell>
          <cell r="F11">
            <v>68.149318000000051</v>
          </cell>
          <cell r="G11">
            <v>55.873543999999981</v>
          </cell>
          <cell r="H11">
            <v>95.800467000000012</v>
          </cell>
          <cell r="I11">
            <v>558.51107399999978</v>
          </cell>
          <cell r="J11">
            <v>486.77379199999996</v>
          </cell>
          <cell r="K11">
            <v>696.67940299999998</v>
          </cell>
        </row>
        <row r="12">
          <cell r="A12" t="str">
            <v>ACO SitePaper &amp; Supplies GP</v>
          </cell>
          <cell r="C12" t="str">
            <v>Total Accountability</v>
          </cell>
          <cell r="D12" t="str">
            <v>Pre Currency</v>
          </cell>
          <cell r="E12" t="str">
            <v>Paper &amp; Supplies GP</v>
          </cell>
          <cell r="F12">
            <v>20.604958000000007</v>
          </cell>
          <cell r="G12">
            <v>17.396736000000004</v>
          </cell>
          <cell r="H12">
            <v>21.356946999999991</v>
          </cell>
          <cell r="I12">
            <v>182.96804299999997</v>
          </cell>
          <cell r="J12">
            <v>178.60493600000004</v>
          </cell>
          <cell r="K12">
            <v>191.40319899999997</v>
          </cell>
        </row>
        <row r="13">
          <cell r="A13" t="str">
            <v>ACO SiteFacilities Mgmt GP</v>
          </cell>
          <cell r="C13" t="str">
            <v>Total Accountability</v>
          </cell>
          <cell r="D13" t="str">
            <v>Pre Currency</v>
          </cell>
          <cell r="E13" t="str">
            <v>Facilities Mgmt GP</v>
          </cell>
          <cell r="F13">
            <v>2.0016559999999961</v>
          </cell>
          <cell r="G13">
            <v>1.0379450000000001</v>
          </cell>
          <cell r="H13">
            <v>3.4268510000000019</v>
          </cell>
          <cell r="I13">
            <v>24.545358</v>
          </cell>
          <cell r="J13">
            <v>7.578703</v>
          </cell>
          <cell r="K13">
            <v>27.767435000000003</v>
          </cell>
        </row>
        <row r="14">
          <cell r="A14" t="str">
            <v>ACO SiteService Rent &amp; Interco GP</v>
          </cell>
          <cell r="C14" t="str">
            <v>Total Accountability</v>
          </cell>
          <cell r="D14" t="str">
            <v>Pre Currency</v>
          </cell>
          <cell r="E14" t="str">
            <v>Service Rent &amp; Interco GP</v>
          </cell>
          <cell r="F14">
            <v>31.842223999999977</v>
          </cell>
          <cell r="G14">
            <v>33.748838999999975</v>
          </cell>
          <cell r="H14">
            <v>47.578752000000001</v>
          </cell>
          <cell r="I14">
            <v>336.22035699999998</v>
          </cell>
          <cell r="J14">
            <v>326.03376300000002</v>
          </cell>
          <cell r="K14">
            <v>406.55908200000005</v>
          </cell>
        </row>
        <row r="15">
          <cell r="A15" t="str">
            <v>ACO SiteContingency GP</v>
          </cell>
          <cell r="C15" t="str">
            <v>Total Accountability</v>
          </cell>
          <cell r="D15" t="str">
            <v>Pre Currency</v>
          </cell>
          <cell r="E15" t="str">
            <v>Contingency GP</v>
          </cell>
          <cell r="F15">
            <v>0</v>
          </cell>
          <cell r="G15">
            <v>0</v>
          </cell>
          <cell r="H15">
            <v>-3.5396689999999977</v>
          </cell>
          <cell r="I15">
            <v>0</v>
          </cell>
          <cell r="J15">
            <v>0</v>
          </cell>
          <cell r="K15">
            <v>-26.564707999999992</v>
          </cell>
        </row>
        <row r="16">
          <cell r="A16" t="str">
            <v>ACO SiteFinance GP</v>
          </cell>
          <cell r="C16" t="str">
            <v>Total Accountability</v>
          </cell>
          <cell r="D16" t="str">
            <v>Pre Currency</v>
          </cell>
          <cell r="E16" t="str">
            <v>Finance GP</v>
          </cell>
          <cell r="F16">
            <v>11.257312999999998</v>
          </cell>
          <cell r="G16">
            <v>10.070714000000001</v>
          </cell>
          <cell r="H16">
            <v>13.414150999999995</v>
          </cell>
          <cell r="I16">
            <v>112.30166</v>
          </cell>
          <cell r="J16">
            <v>92.316844999999986</v>
          </cell>
          <cell r="K16">
            <v>119.40763099999999</v>
          </cell>
        </row>
        <row r="17">
          <cell r="A17" t="str">
            <v>ACO SiteTotal GP</v>
          </cell>
          <cell r="C17" t="str">
            <v>Total Accountability</v>
          </cell>
          <cell r="D17" t="str">
            <v>Pre Currency</v>
          </cell>
          <cell r="E17" t="str">
            <v>Total GP</v>
          </cell>
          <cell r="F17">
            <v>133.85546900000006</v>
          </cell>
          <cell r="G17">
            <v>118.12777799999996</v>
          </cell>
          <cell r="H17">
            <v>178.037499</v>
          </cell>
          <cell r="I17">
            <v>1214.5464919999997</v>
          </cell>
          <cell r="J17">
            <v>1091.308039</v>
          </cell>
          <cell r="K17">
            <v>1415.2520420000001</v>
          </cell>
        </row>
        <row r="18">
          <cell r="A18" t="str">
            <v>ACO SiteR&amp;D Expense</v>
          </cell>
          <cell r="C18" t="str">
            <v>Total Accountability</v>
          </cell>
          <cell r="D18" t="str">
            <v>Pre Currency</v>
          </cell>
          <cell r="E18" t="str">
            <v>R&amp;D Expense</v>
          </cell>
          <cell r="F18">
            <v>1.127</v>
          </cell>
          <cell r="G18">
            <v>0.86500300000000019</v>
          </cell>
          <cell r="H18">
            <v>0.89999100000000043</v>
          </cell>
          <cell r="I18">
            <v>9.838000000000001</v>
          </cell>
          <cell r="J18">
            <v>7.5118910000000003</v>
          </cell>
          <cell r="K18">
            <v>8.9999359999999999</v>
          </cell>
        </row>
        <row r="19">
          <cell r="A19" t="str">
            <v>ACO SiteSAG Expense</v>
          </cell>
          <cell r="C19" t="str">
            <v>Total Accountability</v>
          </cell>
          <cell r="D19" t="str">
            <v>Pre Currency</v>
          </cell>
          <cell r="E19" t="str">
            <v>SAG Expense</v>
          </cell>
          <cell r="F19">
            <v>75.087617999999992</v>
          </cell>
          <cell r="G19">
            <v>68.16199300000001</v>
          </cell>
          <cell r="H19">
            <v>77.491267999999991</v>
          </cell>
          <cell r="I19">
            <v>724.51160800000002</v>
          </cell>
          <cell r="J19">
            <v>626.2937189999999</v>
          </cell>
          <cell r="K19">
            <v>726.2172589999999</v>
          </cell>
        </row>
        <row r="20">
          <cell r="A20" t="str">
            <v>ACO SiteAllocations</v>
          </cell>
          <cell r="C20" t="str">
            <v>Total Accountability</v>
          </cell>
          <cell r="D20" t="str">
            <v>Pre Currency</v>
          </cell>
          <cell r="E20" t="str">
            <v>Allocations</v>
          </cell>
          <cell r="F20">
            <v>28</v>
          </cell>
          <cell r="G20">
            <v>25</v>
          </cell>
          <cell r="H20">
            <v>28</v>
          </cell>
          <cell r="I20">
            <v>280</v>
          </cell>
          <cell r="J20">
            <v>250</v>
          </cell>
          <cell r="K20">
            <v>280</v>
          </cell>
        </row>
        <row r="21">
          <cell r="A21" t="str">
            <v>ACO SiteOperating PBT</v>
          </cell>
          <cell r="C21" t="str">
            <v>Total Accountability</v>
          </cell>
          <cell r="D21" t="str">
            <v>Pre Currency</v>
          </cell>
          <cell r="E21" t="str">
            <v>Operating PBT</v>
          </cell>
          <cell r="F21">
            <v>29.64085100000003</v>
          </cell>
          <cell r="G21">
            <v>24.100781999999942</v>
          </cell>
          <cell r="H21">
            <v>71.646239999999992</v>
          </cell>
          <cell r="I21">
            <v>200.19688399999981</v>
          </cell>
          <cell r="J21">
            <v>207.50242900000001</v>
          </cell>
          <cell r="K21">
            <v>400.03484700000018</v>
          </cell>
        </row>
        <row r="22">
          <cell r="A22" t="str">
            <v>ACO SiteTotal O(I)D</v>
          </cell>
          <cell r="C22" t="str">
            <v>Total Accountability</v>
          </cell>
          <cell r="D22" t="str">
            <v>Pre Currency</v>
          </cell>
          <cell r="E22" t="str">
            <v>Total O(I)D</v>
          </cell>
          <cell r="F22">
            <v>-4.1742909999999993</v>
          </cell>
          <cell r="G22">
            <v>-1.4179270000000024</v>
          </cell>
          <cell r="H22">
            <v>8.6947429999999972</v>
          </cell>
          <cell r="I22">
            <v>-6.0441380000000109</v>
          </cell>
          <cell r="J22">
            <v>-14.042563000000005</v>
          </cell>
          <cell r="K22">
            <v>34.910860999999983</v>
          </cell>
        </row>
        <row r="23">
          <cell r="A23" t="str">
            <v>ACO SiteTotal O(I)D</v>
          </cell>
          <cell r="C23" t="str">
            <v>Total Accountability</v>
          </cell>
          <cell r="D23" t="str">
            <v>Pre Currency</v>
          </cell>
          <cell r="E23" t="str">
            <v>Total O(I)D</v>
          </cell>
          <cell r="F23">
            <v>-4.1742909999999993</v>
          </cell>
          <cell r="G23">
            <v>-1.4179270000000024</v>
          </cell>
          <cell r="H23">
            <v>8.6947429999999972</v>
          </cell>
          <cell r="I23">
            <v>-6.0441380000000109</v>
          </cell>
          <cell r="J23">
            <v>-14.042563000000005</v>
          </cell>
          <cell r="K23">
            <v>34.910860999999983</v>
          </cell>
        </row>
        <row r="24">
          <cell r="A24" t="str">
            <v>ACO SiteProfit Before Tax/MI/Equity  Inc</v>
          </cell>
          <cell r="C24" t="str">
            <v>Total Accountability</v>
          </cell>
          <cell r="D24" t="str">
            <v>Pre Currency</v>
          </cell>
          <cell r="E24" t="str">
            <v>Profit Before Tax/MI/Equity  Inc</v>
          </cell>
          <cell r="F24">
            <v>33.81514200000003</v>
          </cell>
          <cell r="G24">
            <v>25.518708999999941</v>
          </cell>
          <cell r="H24">
            <v>62.951496999999989</v>
          </cell>
          <cell r="I24">
            <v>206.24102199999984</v>
          </cell>
          <cell r="J24">
            <v>221.54499200000001</v>
          </cell>
          <cell r="K24">
            <v>365.12398600000023</v>
          </cell>
        </row>
        <row r="25">
          <cell r="A25" t="str">
            <v>ACO SiteEquity In Unconsol Subs</v>
          </cell>
          <cell r="C25" t="str">
            <v>Total Accountability</v>
          </cell>
          <cell r="D25" t="str">
            <v>Pre Currency</v>
          </cell>
          <cell r="E25" t="str">
            <v>Equity In Unconsol Sub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ACO SitePerformance Profit</v>
          </cell>
          <cell r="C26" t="str">
            <v>Total Accountability</v>
          </cell>
          <cell r="D26" t="str">
            <v>Pre Currency</v>
          </cell>
          <cell r="E26" t="str">
            <v>Performance Profit</v>
          </cell>
          <cell r="F26">
            <v>33.81514200000003</v>
          </cell>
          <cell r="G26">
            <v>25.518708999999941</v>
          </cell>
          <cell r="H26">
            <v>62.951496999999989</v>
          </cell>
          <cell r="I26">
            <v>206.24102199999984</v>
          </cell>
          <cell r="J26">
            <v>221.54499200000001</v>
          </cell>
          <cell r="K26">
            <v>365.12398600000023</v>
          </cell>
        </row>
        <row r="27">
          <cell r="A27" t="str">
            <v>ACO SitePerformance Profit</v>
          </cell>
          <cell r="C27" t="str">
            <v>Total Accountability</v>
          </cell>
          <cell r="D27" t="str">
            <v>Pre Currency</v>
          </cell>
          <cell r="E27" t="str">
            <v>Performance Profit</v>
          </cell>
          <cell r="F27">
            <v>33.81514200000003</v>
          </cell>
          <cell r="G27">
            <v>25.518708999999941</v>
          </cell>
          <cell r="H27">
            <v>62.951496999999989</v>
          </cell>
          <cell r="I27">
            <v>206.24102199999984</v>
          </cell>
          <cell r="J27">
            <v>221.54499200000001</v>
          </cell>
          <cell r="K27">
            <v>365.12398600000023</v>
          </cell>
        </row>
        <row r="28">
          <cell r="A28" t="str">
            <v>ACO SiteEquip/Oth Sale Gm</v>
          </cell>
          <cell r="C28" t="str">
            <v>Total Accountability</v>
          </cell>
          <cell r="D28" t="str">
            <v>Pre Currency</v>
          </cell>
          <cell r="E28" t="str">
            <v>Equip/Oth Sale Gm</v>
          </cell>
          <cell r="F28">
            <v>0.52971174764730666</v>
          </cell>
          <cell r="G28">
            <v>0.50985071857198727</v>
          </cell>
          <cell r="H28">
            <v>0.57121213623586309</v>
          </cell>
          <cell r="I28">
            <v>0.54595183368637645</v>
          </cell>
          <cell r="J28">
            <v>0.53439307942233927</v>
          </cell>
          <cell r="K28">
            <v>0.56065119806732155</v>
          </cell>
        </row>
        <row r="29">
          <cell r="A29" t="str">
            <v>ACO SitePaper/Supplies Gm</v>
          </cell>
          <cell r="C29" t="str">
            <v>Total Accountability</v>
          </cell>
          <cell r="D29" t="str">
            <v>Pre Currency</v>
          </cell>
          <cell r="E29" t="str">
            <v>Paper/Supplies Gm</v>
          </cell>
          <cell r="F29">
            <v>0.48389438620073666</v>
          </cell>
          <cell r="G29">
            <v>0.42912864989667543</v>
          </cell>
          <cell r="H29">
            <v>0.44211522176034523</v>
          </cell>
          <cell r="I29">
            <v>0.46615161674075173</v>
          </cell>
          <cell r="J29">
            <v>0.48431564225544582</v>
          </cell>
          <cell r="K29">
            <v>0.44677753317985508</v>
          </cell>
        </row>
        <row r="30">
          <cell r="A30" t="str">
            <v>ACO SiteFacilities Management Gm</v>
          </cell>
          <cell r="C30" t="str">
            <v>Total Accountability</v>
          </cell>
          <cell r="D30" t="str">
            <v>Pre Currency</v>
          </cell>
          <cell r="E30" t="str">
            <v>Facilities Management Gm</v>
          </cell>
          <cell r="F30">
            <v>0.20183896613261876</v>
          </cell>
          <cell r="G30">
            <v>0.23393968544038216</v>
          </cell>
          <cell r="H30">
            <v>0.3852842452142346</v>
          </cell>
          <cell r="I30">
            <v>0.28918280628586718</v>
          </cell>
          <cell r="J30">
            <v>0.25828012976742148</v>
          </cell>
          <cell r="K30">
            <v>0.37938554249889056</v>
          </cell>
        </row>
        <row r="31">
          <cell r="A31" t="str">
            <v>ACO SiteService Rent Gm</v>
          </cell>
          <cell r="C31" t="str">
            <v>Total Accountability</v>
          </cell>
          <cell r="D31" t="str">
            <v>Pre Currency</v>
          </cell>
          <cell r="E31" t="str">
            <v>Service Rent Gm</v>
          </cell>
          <cell r="F31">
            <v>0.45878991315932505</v>
          </cell>
          <cell r="G31">
            <v>0.48775934134990612</v>
          </cell>
          <cell r="H31">
            <v>0.52365391247585347</v>
          </cell>
          <cell r="I31">
            <v>0.48068588796657236</v>
          </cell>
          <cell r="J31">
            <v>0.48399220097944778</v>
          </cell>
          <cell r="K31">
            <v>0.49976785008140251</v>
          </cell>
        </row>
        <row r="32">
          <cell r="A32" t="str">
            <v>ACO SiteFinancing Gm</v>
          </cell>
          <cell r="C32" t="str">
            <v>Total Accountability</v>
          </cell>
          <cell r="D32" t="str">
            <v>Pre Currency</v>
          </cell>
          <cell r="E32" t="str">
            <v>Financing Gm</v>
          </cell>
          <cell r="F32">
            <v>0.52207378060414167</v>
          </cell>
          <cell r="G32">
            <v>0.52975973390797926</v>
          </cell>
          <cell r="H32">
            <v>0.56658165503252866</v>
          </cell>
          <cell r="I32">
            <v>0.54265204495352004</v>
          </cell>
          <cell r="J32">
            <v>0.52971422828508408</v>
          </cell>
          <cell r="K32">
            <v>0.55344930927381841</v>
          </cell>
        </row>
        <row r="33">
          <cell r="A33" t="str">
            <v>ACO SiteTotal Gm</v>
          </cell>
          <cell r="C33" t="str">
            <v>Total Accountability</v>
          </cell>
          <cell r="D33" t="str">
            <v>Pre Currency</v>
          </cell>
          <cell r="E33" t="str">
            <v>Total Gm</v>
          </cell>
          <cell r="F33">
            <v>0.49189923567935268</v>
          </cell>
          <cell r="G33">
            <v>0.48659097011954361</v>
          </cell>
          <cell r="H33">
            <v>0.53588977597792053</v>
          </cell>
          <cell r="I33">
            <v>0.50463135693311578</v>
          </cell>
          <cell r="J33">
            <v>0.5059559923637621</v>
          </cell>
          <cell r="K33">
            <v>0.5205998162439246</v>
          </cell>
        </row>
        <row r="34">
          <cell r="A34" t="str">
            <v>ACO SiteRd&amp;E % Total Rev</v>
          </cell>
          <cell r="C34" t="str">
            <v>Total Accountability</v>
          </cell>
          <cell r="D34" t="str">
            <v>Pre Currency</v>
          </cell>
          <cell r="E34" t="str">
            <v>Rd&amp;E % Total Rev</v>
          </cell>
          <cell r="F34">
            <v>4.1415598686567693E-3</v>
          </cell>
          <cell r="G34">
            <v>3.5631132325735933E-3</v>
          </cell>
          <cell r="H34">
            <v>2.7089572594599571E-3</v>
          </cell>
          <cell r="I34">
            <v>4.0875860431928155E-3</v>
          </cell>
          <cell r="J34">
            <v>3.4826887822764527E-3</v>
          </cell>
          <cell r="K34">
            <v>3.3106223405873604E-3</v>
          </cell>
        </row>
        <row r="35">
          <cell r="A35" t="str">
            <v>ACO SiteSg&amp;A % Of Rev</v>
          </cell>
          <cell r="C35" t="str">
            <v>Total Accountability</v>
          </cell>
          <cell r="D35" t="str">
            <v>Pre Currency</v>
          </cell>
          <cell r="E35" t="str">
            <v>Sg&amp;A % Of Rev</v>
          </cell>
          <cell r="F35">
            <v>0.27593599409212921</v>
          </cell>
          <cell r="G35">
            <v>0.280772320115524</v>
          </cell>
          <cell r="H35">
            <v>0.23324736913297683</v>
          </cell>
          <cell r="I35">
            <v>0.30102699095263102</v>
          </cell>
          <cell r="J35">
            <v>0.29036445145057355</v>
          </cell>
          <cell r="K35">
            <v>0.26713868651571715</v>
          </cell>
        </row>
        <row r="36">
          <cell r="A36" t="str">
            <v>ACO SiteCurrency EffectPerformance Profit</v>
          </cell>
          <cell r="C36" t="str">
            <v>Total Accountability</v>
          </cell>
          <cell r="D36" t="str">
            <v>Currency Effect</v>
          </cell>
          <cell r="E36" t="str">
            <v>Performance Profit</v>
          </cell>
          <cell r="F36">
            <v>-4.8049999999999716E-3</v>
          </cell>
          <cell r="G36">
            <v>3.4229999999999851E-2</v>
          </cell>
          <cell r="H36">
            <v>0</v>
          </cell>
          <cell r="I36">
            <v>-1.2115640000000001</v>
          </cell>
          <cell r="J36">
            <v>-1.7395209999999992</v>
          </cell>
          <cell r="K36">
            <v>0</v>
          </cell>
        </row>
        <row r="37">
          <cell r="A37" t="str">
            <v>ACO SitePost CurrencyTotal Revenue</v>
          </cell>
          <cell r="C37" t="str">
            <v>Total Accountability</v>
          </cell>
          <cell r="D37" t="str">
            <v>Post Currency</v>
          </cell>
          <cell r="E37" t="str">
            <v>Total Revenue</v>
          </cell>
          <cell r="F37">
            <v>272.09690099999995</v>
          </cell>
          <cell r="G37">
            <v>242.94761299999993</v>
          </cell>
          <cell r="H37">
            <v>332.22783300000003</v>
          </cell>
          <cell r="I37">
            <v>2400.2772789999999</v>
          </cell>
          <cell r="J37">
            <v>2147.9881639999999</v>
          </cell>
          <cell r="K37">
            <v>2718.502768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dLBO"/>
      <sheetName val="Instructions"/>
      <sheetName val="wCodeTable"/>
      <sheetName val="Model Assumptions"/>
      <sheetName val="Quick Buyer Info"/>
      <sheetName val="Quick Merge"/>
      <sheetName val="Quick Merge Summary"/>
      <sheetName val="Acquiror"/>
      <sheetName val="Target"/>
      <sheetName val="Deal"/>
      <sheetName val="Valuation"/>
      <sheetName val="ValMatrix"/>
      <sheetName val="Sensitivities"/>
      <sheetName val="Deal Summary"/>
      <sheetName val="Summary"/>
      <sheetName val="LBO Fins"/>
      <sheetName val="__FDSCACHE__"/>
      <sheetName val="LBO Summary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Contribution Debate"/>
      <sheetName val="Sheet1"/>
      <sheetName val="Contribution"/>
      <sheetName val="Comps - Market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McDonald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DBData"/>
      <sheetName val="General Assumptions T+I"/>
      <sheetName val="Truth"/>
      <sheetName val="Indigo"/>
      <sheetName val="Merger Plan Truth - Indigo"/>
      <sheetName val="Output Merger Plan T+I"/>
      <sheetName val="PF Share Price - T+I"/>
      <sheetName val="DISMISS - OLD &gt;&gt;"/>
      <sheetName val="AVP Indigo"/>
      <sheetName val="DCF Indigo"/>
      <sheetName val="Indigo Assets"/>
      <sheetName val="Merger Plan T-I Assets"/>
      <sheetName val="Output Merger Plan T-I Assets"/>
      <sheetName val="Upsides T+I"/>
      <sheetName val="Combined IRR Analysis T+I"/>
      <sheetName val="Truth-Indigo Rights Issue"/>
      <sheetName val="General Assumptions T+S"/>
      <sheetName val="Sweet"/>
      <sheetName val="AVP Sweet"/>
      <sheetName val="DCF Sweet"/>
      <sheetName val="Merger Plan Truth - Sweet"/>
      <sheetName val="Upsides T+S"/>
      <sheetName val="Truth-Sweet Rights Issue"/>
      <sheetName val="Output Merger Plan T+S"/>
      <sheetName val="PF Share Price - T+S"/>
      <sheetName val="Combined IRR Analysis T+S"/>
      <sheetName val="Credit Adjustments"/>
      <sheetName val="DCF Indigo Output"/>
      <sheetName val="Key Figures T+I"/>
      <sheetName val="DCF Indigo Synergies"/>
      <sheetName val="Debt Capacity T+I"/>
      <sheetName val="DCF Sweet Output"/>
      <sheetName val="DCF Sweet Synergies"/>
      <sheetName val="Debt Capacity T+S"/>
      <sheetName val="DISMISS _ OLD ==&gt;"/>
      <sheetName val="Sweet &gt;&gt;&gt;"/>
      <sheetName val="Sweet2"/>
      <sheetName val="Sweet Assumptions"/>
      <sheetName val="Merger Plan Sweet - Indigo"/>
      <sheetName val="Output Merger Plan Sweet Indigo"/>
      <sheetName val="Sweet GS Research"/>
      <sheetName val="Debt Capacity Sweet"/>
      <sheetName val="Truth Buyback"/>
      <sheetName val="Indigo Downside case"/>
      <sheetName val="Value Creation S1 to be updated"/>
      <sheetName val="Share Price Considerations"/>
      <sheetName val="Output Additional Structures"/>
      <sheetName val="Output Transaction Update"/>
      <sheetName val="Covenants"/>
      <sheetName val="Indigo IRR &gt;&gt;&gt;"/>
      <sheetName val="Indigo Operating Model"/>
      <sheetName val="Indigo IRR Analysis"/>
      <sheetName val="Indigo Financials Output"/>
      <sheetName val="competitors"/>
      <sheetName val="Key Figures - IB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Model"/>
      <sheetName val="A_Shares"/>
      <sheetName val="T_Shares"/>
      <sheetName val="A_IS"/>
      <sheetName val="__FDSCACHE__"/>
      <sheetName val="SIMPLE PRO FORMA"/>
      <sheetName val="T_IS"/>
      <sheetName val="Implied Valuation"/>
      <sheetName val="Marty IS"/>
      <sheetName val="Synergies"/>
      <sheetName val="Output"/>
      <sheetName val="Contribution"/>
      <sheetName val="IS_Output"/>
      <sheetName val="Constants"/>
      <sheetName val="Module4"/>
      <sheetName val="Module3"/>
      <sheetName val="Module1"/>
      <sheetName val="Module2"/>
      <sheetName val="Module5"/>
      <sheetName val="Allocation"/>
      <sheetName val="Model Assumptions"/>
    </sheetNames>
    <sheetDataSet>
      <sheetData sheetId="0"/>
      <sheetData sheetId="1">
        <row r="7">
          <cell r="C7" t="str">
            <v>Maverick</v>
          </cell>
          <cell r="E7" t="str">
            <v>Icema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 t="str">
            <v>Millions</v>
          </cell>
          <cell r="H5" t="str">
            <v xml:space="preserve">CY 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en"/>
      <sheetName val="Chemical Book Hands Off!!"/>
      <sheetName val="Valuation"/>
      <sheetName val="Hill Samuel"/>
      <sheetName val="Sum of the Parts"/>
      <sheetName val="HEALTHCARE ONLY"/>
      <sheetName val="Discount Cashflow"/>
      <sheetName val="Division"/>
      <sheetName val="Profit and Loss"/>
      <sheetName val="RONC"/>
      <sheetName val="C'flowB'Sh"/>
      <sheetName val="Graphs"/>
      <sheetName val="Sheet2"/>
      <sheetName val="Qtly sales &amp; p&amp;L"/>
      <sheetName val="Sheet1"/>
      <sheetName val="Products"/>
      <sheetName val="Quarterly Product Sales"/>
      <sheetName val="Top 10 Sales"/>
      <sheetName val="Summary of financial data"/>
      <sheetName val="neoral"/>
      <sheetName val="6 Month Results"/>
      <sheetName val="Financials"/>
      <sheetName val="Fixed Asset Movements"/>
      <sheetName val="AcDispData"/>
      <sheetName val="Exceptionals"/>
      <sheetName val="Regional Analysis"/>
      <sheetName val="EVA Calculations"/>
      <sheetName val="EVA"/>
      <sheetName val="FY S-M History"/>
      <sheetName val="FY S-M"/>
      <sheetName val="N"/>
      <sheetName val="Earnings, BS, Cash"/>
      <sheetName val="STM"/>
      <sheetName val="REQUEST_TABLE"/>
      <sheetName val="INDEX"/>
      <sheetName val="K_H Mini"/>
      <sheetName val="C-Data"/>
      <sheetName val="H-Data "/>
    </sheetNames>
    <definedNames>
      <definedName name="AcqAndDispDatabase" refersTo="#REF!"/>
      <definedName name="AutoGoto" refersTo="#REF!"/>
      <definedName name="AutoPrint" refersTo="#REF!"/>
      <definedName name="Macro14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by major"/>
      <sheetName val="CFSOnly"/>
      <sheetName val="UPCH Bal Trend"/>
      <sheetName val="Projections - West"/>
      <sheetName val="MELT"/>
      <sheetName val="ar_by_major"/>
      <sheetName val="Maintenance"/>
      <sheetName val="A-2_1 _MedClaims"/>
      <sheetName val="A-2_4a_MedClaims XIX"/>
      <sheetName val="Lookup"/>
      <sheetName val="Tables"/>
      <sheetName val="Rates"/>
      <sheetName val="Company Numbers"/>
      <sheetName val=" AP-19"/>
      <sheetName val="Forced Billings"/>
      <sheetName val="Choices"/>
      <sheetName val="May GHS HC"/>
      <sheetName val="Smartlink Download"/>
      <sheetName val="Inputs"/>
      <sheetName val="Cash &amp; Bank (BRS)"/>
      <sheetName val="Entry"/>
      <sheetName val="Hidden"/>
      <sheetName val="Vers &amp; Parms"/>
      <sheetName val="#REF!#REF! by major"/>
      <sheetName val="Planning"/>
      <sheetName val="1"/>
      <sheetName val="ar_by_major1"/>
      <sheetName val="Sheet2"/>
      <sheetName val="Assumptions"/>
      <sheetName val="Data-Hidden"/>
      <sheetName val="MEX"/>
      <sheetName val="BRA"/>
      <sheetName val="02 Accrual"/>
      <sheetName val="parameters"/>
      <sheetName val="Stock Price Analysis   "/>
      <sheetName val="Sheet1"/>
      <sheetName val="lists"/>
      <sheetName val="REFERENCE SHEET"/>
      <sheetName val="REFERENCE"/>
      <sheetName val="ConsolidatingBS"/>
      <sheetName val=""/>
      <sheetName val="Pulldown lists"/>
      <sheetName val="ims by major revised2"/>
      <sheetName val="Document"/>
      <sheetName val="Roles"/>
      <sheetName val="Status"/>
      <sheetName val="cap"/>
      <sheetName val="Summary-PSIBG"/>
      <sheetName val="DropDown Lists"/>
      <sheetName val="JDE Mapping"/>
      <sheetName val="JE"/>
      <sheetName val="Monthly MD Accrual"/>
      <sheetName val="R00B3400034"/>
      <sheetName val="R00B3400034 - Ad1"/>
      <sheetName val="Tester Rate"/>
      <sheetName val="MSDE Attendance Tracking"/>
      <sheetName val="Business Units"/>
      <sheetName val="Posting Accounts"/>
      <sheetName val="GL Details"/>
      <sheetName val="Hours"/>
      <sheetName val="Dovico_2"/>
      <sheetName val="Email"/>
      <sheetName val="Montgomery College"/>
      <sheetName val="Dovico"/>
      <sheetName val="Sheet4"/>
      <sheetName val="Guide"/>
      <sheetName val="Nature of Transactions"/>
      <sheetName val="CNDT"/>
      <sheetName val="Vendor Name"/>
      <sheetName val="Ref"/>
      <sheetName val="Instructions"/>
      <sheetName val="Data Validation"/>
      <sheetName val="General"/>
      <sheetName val="Exec Summary"/>
      <sheetName val="INT_CO"/>
      <sheetName val="Volumes"/>
      <sheetName val="A-2_1__MedClaims"/>
      <sheetName val="A-2_4a_MedClaims_XIX"/>
      <sheetName val="May_GHS_HC"/>
      <sheetName val="_AP-19"/>
      <sheetName val="Forced_Billings"/>
      <sheetName val="Smartlink_Download"/>
      <sheetName val="Vers_&amp;_Parms"/>
      <sheetName val="#REF!#REF!_by_major"/>
      <sheetName val="Master Gross DTA Detail up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en"/>
      <sheetName val="Chemical Book Hands Off!!"/>
      <sheetName val="Hill Samuel"/>
      <sheetName val="NoteXpress"/>
      <sheetName val="Profit and Loss"/>
      <sheetName val="Bus Seg"/>
      <sheetName val="Products"/>
      <sheetName val="Division"/>
      <sheetName val="C'flowB'Sh"/>
      <sheetName val="Financial Income"/>
      <sheetName val="Valuation"/>
      <sheetName val="IFRS Divisional P&amp;Ls"/>
      <sheetName val="IFRS P&amp;L"/>
      <sheetName val="BS USD"/>
      <sheetName val="CFS USD"/>
      <sheetName val="Pharma USD"/>
      <sheetName val="Cover Sheet WIP"/>
      <sheetName val="IFRS Quarterly P&amp;L - Group"/>
      <sheetName val="Pharma Quarterlies"/>
      <sheetName val="IFRS Quarterly Divisional P&amp;Ls"/>
      <sheetName val="D&amp;A Quantum"/>
      <sheetName val="Vaccines"/>
      <sheetName val="GQ"/>
      <sheetName val="P&amp;L USD old"/>
      <sheetName val="SOTP"/>
      <sheetName val="Qtly sales &amp; p&amp;L OLD"/>
      <sheetName val="Division USD"/>
      <sheetName val="DataLinks"/>
      <sheetName val="Sensitivity PTK 1"/>
      <sheetName val="Sensitivity PTK 2"/>
      <sheetName val="Productlinks"/>
      <sheetName val="NVS-SEO"/>
      <sheetName val="DCF$"/>
      <sheetName val="Pharma P&amp;L"/>
      <sheetName val="DCF"/>
      <sheetName val="Sectorial Breakdown"/>
      <sheetName val="Quantum051104"/>
      <sheetName val="Quantum"/>
      <sheetName val="GQ OLD 120405"/>
      <sheetName val="Regional Breakdown"/>
      <sheetName val="Discount Cashflow"/>
      <sheetName val="Sum of the Parts"/>
      <sheetName val="Chart6"/>
      <sheetName val="HEALTHCARE ONLY"/>
      <sheetName val="pie1"/>
      <sheetName val="Graphs"/>
      <sheetName val="Chart2"/>
      <sheetName val="Chart3"/>
      <sheetName val="Sheet3"/>
      <sheetName val="RONC"/>
      <sheetName val="Chart5"/>
      <sheetName val="Sheet2"/>
      <sheetName val="Sheet1"/>
      <sheetName val="Standard Qs Sheet"/>
      <sheetName val="Top 10 Sales"/>
      <sheetName val="Product Buffer Sheet"/>
      <sheetName val="Therapeutic Area"/>
      <sheetName val="Quarterly Product Sales"/>
      <sheetName val="Summary of financial data"/>
      <sheetName val="Neoral"/>
      <sheetName val="Archive - 6 Month Results"/>
      <sheetName val="Archive - Fixed Asset Movements"/>
      <sheetName val="Archive - AcDispData"/>
      <sheetName val="Archive - Exceptionals"/>
      <sheetName val="Archive - Regional Analysis"/>
      <sheetName val="EVA Calculations"/>
      <sheetName val="Financials"/>
      <sheetName val="EVA"/>
      <sheetName val="Conversion"/>
      <sheetName val="P&amp;L USD"/>
      <sheetName val="Qtly sales &amp; p&amp;L"/>
      <sheetName val="FCF"/>
      <sheetName val="Reg AC"/>
      <sheetName val="Disclosures"/>
      <sheetName val="P&amp;L $"/>
      <sheetName val="CFS$"/>
      <sheetName val="BS$"/>
      <sheetName val="Novartis"/>
      <sheetName val="Sheet4"/>
      <sheetName val="Display P&amp;L"/>
      <sheetName val="_NOVN.VX"/>
      <sheetName val="QP_NOVN.VX"/>
      <sheetName val="Buyback"/>
      <sheetName val="Alcon"/>
      <sheetName val="Novartis Chart"/>
      <sheetName val="_QP_NOVN.VX"/>
      <sheetName val="Xtel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">
          <cell r="A1" t="str">
            <v>PROFIT/LOSS</v>
          </cell>
          <cell r="B1" t="str">
            <v>H1 95</v>
          </cell>
          <cell r="C1" t="str">
            <v>H2 95</v>
          </cell>
          <cell r="D1" t="str">
            <v>TOTAL</v>
          </cell>
          <cell r="E1" t="str">
            <v>H1 96</v>
          </cell>
          <cell r="F1" t="str">
            <v>H2 96</v>
          </cell>
          <cell r="G1" t="str">
            <v>TOTAL</v>
          </cell>
        </row>
        <row r="2">
          <cell r="A2" t="str">
            <v>Sales</v>
          </cell>
          <cell r="B2">
            <v>16928</v>
          </cell>
          <cell r="C2" t="e">
            <v>#REF!</v>
          </cell>
          <cell r="D2" t="e">
            <v>#REF!</v>
          </cell>
          <cell r="E2">
            <v>19299</v>
          </cell>
          <cell r="F2" t="e">
            <v>#REF!</v>
          </cell>
          <cell r="G2" t="e">
            <v>#REF!</v>
          </cell>
        </row>
        <row r="3">
          <cell r="A3" t="str">
            <v>Total Operating Income</v>
          </cell>
          <cell r="B3">
            <v>3742</v>
          </cell>
          <cell r="C3" t="e">
            <v>#REF!</v>
          </cell>
          <cell r="D3" t="e">
            <v>#REF!</v>
          </cell>
          <cell r="E3">
            <v>3823</v>
          </cell>
          <cell r="F3">
            <v>1104</v>
          </cell>
          <cell r="G3">
            <v>4927</v>
          </cell>
        </row>
        <row r="4">
          <cell r="A4" t="str">
            <v>Finanical expense</v>
          </cell>
          <cell r="B4">
            <v>-323</v>
          </cell>
          <cell r="C4">
            <v>35</v>
          </cell>
          <cell r="D4">
            <v>-288</v>
          </cell>
          <cell r="E4">
            <v>-108</v>
          </cell>
          <cell r="F4">
            <v>25</v>
          </cell>
          <cell r="G4">
            <v>-83</v>
          </cell>
        </row>
        <row r="5">
          <cell r="A5" t="str">
            <v>Other income and expense</v>
          </cell>
          <cell r="B5">
            <v>42</v>
          </cell>
          <cell r="C5">
            <v>108</v>
          </cell>
          <cell r="D5">
            <v>150</v>
          </cell>
          <cell r="E5">
            <v>1</v>
          </cell>
          <cell r="F5">
            <v>-1</v>
          </cell>
          <cell r="G5">
            <v>0</v>
          </cell>
        </row>
        <row r="6">
          <cell r="A6" t="str">
            <v>Taxes</v>
          </cell>
          <cell r="B6">
            <v>-840</v>
          </cell>
          <cell r="C6" t="e">
            <v>#REF!</v>
          </cell>
          <cell r="D6" t="e">
            <v>#REF!</v>
          </cell>
          <cell r="E6">
            <v>-873</v>
          </cell>
          <cell r="F6">
            <v>-338</v>
          </cell>
          <cell r="G6">
            <v>-1211</v>
          </cell>
        </row>
        <row r="7">
          <cell r="A7" t="str">
            <v>Minority interests</v>
          </cell>
          <cell r="B7">
            <v>-7</v>
          </cell>
          <cell r="C7">
            <v>-5</v>
          </cell>
          <cell r="D7">
            <v>-12</v>
          </cell>
          <cell r="E7">
            <v>-6</v>
          </cell>
          <cell r="F7">
            <v>10</v>
          </cell>
          <cell r="G7">
            <v>4</v>
          </cell>
        </row>
        <row r="8">
          <cell r="A8" t="str">
            <v>Net Income of the Group</v>
          </cell>
          <cell r="B8">
            <v>2614</v>
          </cell>
          <cell r="C8" t="e">
            <v>#REF!</v>
          </cell>
          <cell r="D8" t="e">
            <v>#REF!</v>
          </cell>
          <cell r="E8">
            <v>2837</v>
          </cell>
          <cell r="F8">
            <v>800</v>
          </cell>
          <cell r="G8">
            <v>3637</v>
          </cell>
        </row>
        <row r="10">
          <cell r="A10" t="str">
            <v>SALES</v>
          </cell>
          <cell r="B10" t="str">
            <v>H1 95</v>
          </cell>
          <cell r="C10" t="str">
            <v>H2 95</v>
          </cell>
          <cell r="D10" t="str">
            <v>TOTAL</v>
          </cell>
          <cell r="E10" t="str">
            <v>H1 96</v>
          </cell>
          <cell r="F10" t="str">
            <v>H2 96</v>
          </cell>
          <cell r="G10" t="str">
            <v>TOTAL</v>
          </cell>
        </row>
        <row r="11">
          <cell r="A11" t="str">
            <v>Healthcare</v>
          </cell>
          <cell r="B11">
            <v>7382</v>
          </cell>
          <cell r="E11">
            <v>7950</v>
          </cell>
        </row>
        <row r="12">
          <cell r="A12" t="str">
            <v>Agribusiness</v>
          </cell>
          <cell r="B12">
            <v>4525</v>
          </cell>
          <cell r="E12">
            <v>5039</v>
          </cell>
        </row>
        <row r="13">
          <cell r="A13" t="str">
            <v>Nutrition</v>
          </cell>
          <cell r="B13">
            <v>1773</v>
          </cell>
          <cell r="E13">
            <v>1821</v>
          </cell>
        </row>
        <row r="14">
          <cell r="A14" t="str">
            <v>Specialty Chemicals</v>
          </cell>
          <cell r="B14">
            <v>3451</v>
          </cell>
          <cell r="E14">
            <v>3373</v>
          </cell>
        </row>
        <row r="15">
          <cell r="A15" t="str">
            <v>Total Continuing Operations</v>
          </cell>
          <cell r="B15">
            <v>17131</v>
          </cell>
          <cell r="E15">
            <v>18183</v>
          </cell>
        </row>
        <row r="16">
          <cell r="A16" t="str">
            <v>Discontinuing Operations</v>
          </cell>
          <cell r="B16">
            <v>2497</v>
          </cell>
          <cell r="E16">
            <v>1116</v>
          </cell>
        </row>
        <row r="17">
          <cell r="A17" t="str">
            <v>Total Continuing Operations</v>
          </cell>
          <cell r="B17">
            <v>19628</v>
          </cell>
          <cell r="E17">
            <v>19299</v>
          </cell>
        </row>
        <row r="19">
          <cell r="A19" t="str">
            <v>CASHFLOW STATEMENT</v>
          </cell>
          <cell r="B19" t="str">
            <v>H1 95</v>
          </cell>
          <cell r="C19" t="str">
            <v>H2 95</v>
          </cell>
          <cell r="D19" t="str">
            <v>TOTAL</v>
          </cell>
          <cell r="E19" t="str">
            <v>H1 96</v>
          </cell>
          <cell r="F19" t="str">
            <v>H2 96</v>
          </cell>
          <cell r="G19" t="str">
            <v>TOTAL</v>
          </cell>
        </row>
        <row r="20">
          <cell r="A20" t="str">
            <v>Net Income</v>
          </cell>
          <cell r="B20">
            <v>2614</v>
          </cell>
          <cell r="C20" t="e">
            <v>#REF!</v>
          </cell>
          <cell r="D20" t="e">
            <v>#REF!</v>
          </cell>
          <cell r="E20">
            <v>2837</v>
          </cell>
          <cell r="F20">
            <v>800</v>
          </cell>
          <cell r="G20">
            <v>3637</v>
          </cell>
        </row>
        <row r="21">
          <cell r="A21" t="str">
            <v>Depreciation / amortisation</v>
          </cell>
          <cell r="B21">
            <v>821</v>
          </cell>
          <cell r="C21" t="e">
            <v>#REF!</v>
          </cell>
          <cell r="D21" t="e">
            <v>#REF!</v>
          </cell>
          <cell r="E21">
            <v>822</v>
          </cell>
          <cell r="F21" t="e">
            <v>#REF!</v>
          </cell>
          <cell r="G21" t="e">
            <v>#REF!</v>
          </cell>
        </row>
        <row r="22">
          <cell r="A22" t="str">
            <v>Cashflow Before changes in wc, taxes, lt liabilities</v>
          </cell>
          <cell r="B22">
            <v>3435</v>
          </cell>
          <cell r="C22" t="e">
            <v>#REF!</v>
          </cell>
          <cell r="D22" t="e">
            <v>#REF!</v>
          </cell>
          <cell r="E22">
            <v>3659</v>
          </cell>
          <cell r="F22" t="e">
            <v>#REF!</v>
          </cell>
          <cell r="G22" t="e">
            <v>#REF!</v>
          </cell>
        </row>
        <row r="23">
          <cell r="A23" t="str">
            <v>Investment in tangible fixed assets</v>
          </cell>
          <cell r="B23">
            <v>734</v>
          </cell>
          <cell r="E23">
            <v>727</v>
          </cell>
        </row>
        <row r="25">
          <cell r="A25" t="str">
            <v>BALANCE SHEET</v>
          </cell>
          <cell r="B25" t="str">
            <v>H1 95</v>
          </cell>
          <cell r="C25" t="str">
            <v>H2 95</v>
          </cell>
          <cell r="E25" t="str">
            <v>H1 96</v>
          </cell>
          <cell r="F25" t="str">
            <v>H2 96</v>
          </cell>
        </row>
        <row r="26">
          <cell r="A26" t="str">
            <v>Total long-term assets</v>
          </cell>
          <cell r="B26">
            <v>19502</v>
          </cell>
          <cell r="C26" t="e">
            <v>#REF!</v>
          </cell>
          <cell r="E26">
            <v>20582</v>
          </cell>
          <cell r="F26" t="e">
            <v>#REF!</v>
          </cell>
        </row>
        <row r="27">
          <cell r="A27" t="str">
            <v>Cash, short term deposits and mktable securities</v>
          </cell>
          <cell r="B27">
            <v>10064</v>
          </cell>
          <cell r="C27" t="e">
            <v>#REF!</v>
          </cell>
          <cell r="E27">
            <v>15882</v>
          </cell>
          <cell r="F27" t="e">
            <v>#REF!</v>
          </cell>
        </row>
        <row r="28">
          <cell r="A28" t="str">
            <v>Other current assets</v>
          </cell>
          <cell r="B28">
            <v>19494</v>
          </cell>
          <cell r="C28" t="e">
            <v>#REF!</v>
          </cell>
          <cell r="E28">
            <v>18258</v>
          </cell>
          <cell r="F28" t="e">
            <v>#REF!</v>
          </cell>
        </row>
        <row r="29">
          <cell r="A29" t="str">
            <v>TOTAL ASSETS</v>
          </cell>
          <cell r="B29">
            <v>49060</v>
          </cell>
          <cell r="C29" t="e">
            <v>#REF!</v>
          </cell>
          <cell r="E29">
            <v>54722</v>
          </cell>
          <cell r="F29" t="e">
            <v>#REF!</v>
          </cell>
        </row>
        <row r="30">
          <cell r="A30" t="str">
            <v>Total equity</v>
          </cell>
          <cell r="B30">
            <v>24067</v>
          </cell>
          <cell r="C30" t="e">
            <v>#REF!</v>
          </cell>
          <cell r="E30">
            <v>28252</v>
          </cell>
          <cell r="F30" t="e">
            <v>#REF!</v>
          </cell>
        </row>
        <row r="31">
          <cell r="A31" t="str">
            <v>Finanical debts</v>
          </cell>
          <cell r="B31">
            <v>10974</v>
          </cell>
          <cell r="C31" t="e">
            <v>#REF!</v>
          </cell>
          <cell r="E31">
            <v>12525</v>
          </cell>
          <cell r="F31" t="e">
            <v>#REF!</v>
          </cell>
        </row>
        <row r="32">
          <cell r="A32" t="str">
            <v>Other liabilities and minority interests</v>
          </cell>
          <cell r="B32">
            <v>14019</v>
          </cell>
          <cell r="C32" t="e">
            <v>#REF!</v>
          </cell>
          <cell r="E32">
            <v>13945</v>
          </cell>
          <cell r="F32" t="e">
            <v>#REF!</v>
          </cell>
        </row>
        <row r="33">
          <cell r="A33" t="str">
            <v>TOTAL EQUITY AND LIABILITIES</v>
          </cell>
          <cell r="B33">
            <v>49060</v>
          </cell>
          <cell r="C33" t="e">
            <v>#REF!</v>
          </cell>
          <cell r="E33">
            <v>54722</v>
          </cell>
          <cell r="F33" t="e">
            <v>#REF!</v>
          </cell>
        </row>
      </sheetData>
      <sheetData sheetId="61" refreshError="1"/>
      <sheetData sheetId="62" refreshError="1">
        <row r="5">
          <cell r="A5" t="str">
            <v>Acquisition/Disposal</v>
          </cell>
          <cell r="B5" t="str">
            <v>Date</v>
          </cell>
          <cell r="C5" t="str">
            <v>Description</v>
          </cell>
          <cell r="D5" t="str">
            <v>Last Reported Annual Sales (m)</v>
          </cell>
          <cell r="E5" t="str">
            <v>Consideration</v>
          </cell>
        </row>
        <row r="6">
          <cell r="A6" t="str">
            <v>Acquisition</v>
          </cell>
          <cell r="B6" t="str">
            <v>Q1 96</v>
          </cell>
          <cell r="C6" t="str">
            <v>49.9% Hexcel Corporation in return for Ciba Composites</v>
          </cell>
        </row>
        <row r="7">
          <cell r="A7" t="str">
            <v>Acquisition</v>
          </cell>
          <cell r="B7">
            <v>35172</v>
          </cell>
          <cell r="C7" t="str">
            <v>Imutran</v>
          </cell>
        </row>
        <row r="8">
          <cell r="A8" t="str">
            <v>Acquisition</v>
          </cell>
          <cell r="B8">
            <v>35195</v>
          </cell>
          <cell r="C8" t="str">
            <v>Lab Sodietal</v>
          </cell>
        </row>
        <row r="9">
          <cell r="A9" t="str">
            <v>Acquisition</v>
          </cell>
          <cell r="B9">
            <v>35384</v>
          </cell>
          <cell r="C9" t="str">
            <v>Azupharma GmbH</v>
          </cell>
          <cell r="D9" t="str">
            <v>DM222</v>
          </cell>
          <cell r="E9" t="str">
            <v>DM640m</v>
          </cell>
        </row>
        <row r="10">
          <cell r="A10" t="str">
            <v>Acquisition</v>
          </cell>
          <cell r="B10">
            <v>35475</v>
          </cell>
          <cell r="C10" t="str">
            <v>SyStemix</v>
          </cell>
          <cell r="E10" t="str">
            <v>$92m</v>
          </cell>
        </row>
        <row r="11">
          <cell r="A11" t="str">
            <v>Disposal</v>
          </cell>
          <cell r="B11">
            <v>35087</v>
          </cell>
          <cell r="C11" t="str">
            <v>Gerber Childrenswear</v>
          </cell>
        </row>
        <row r="12">
          <cell r="A12" t="str">
            <v>Disposal</v>
          </cell>
          <cell r="B12">
            <v>35157</v>
          </cell>
          <cell r="C12" t="str">
            <v>Mettler Toldeo - divested except for a 5% stake</v>
          </cell>
          <cell r="D12" t="str">
            <v>SFr1000</v>
          </cell>
          <cell r="E12" t="str">
            <v>SFr1,100m</v>
          </cell>
        </row>
        <row r="13">
          <cell r="A13" t="str">
            <v>Disposal</v>
          </cell>
          <cell r="B13">
            <v>35335</v>
          </cell>
          <cell r="C13" t="str">
            <v>Corn Herbicide (a portion) to BASF</v>
          </cell>
          <cell r="D13" t="str">
            <v>$320</v>
          </cell>
          <cell r="E13" t="str">
            <v>$778m</v>
          </cell>
        </row>
        <row r="14">
          <cell r="A14" t="str">
            <v>Disposal</v>
          </cell>
          <cell r="B14">
            <v>35402</v>
          </cell>
          <cell r="C14" t="str">
            <v>MBT</v>
          </cell>
          <cell r="E14" t="str">
            <v>SFr1300m</v>
          </cell>
        </row>
        <row r="15">
          <cell r="A15" t="str">
            <v>Disposal</v>
          </cell>
          <cell r="B15">
            <v>35501</v>
          </cell>
          <cell r="C15" t="str">
            <v>Ciba Specialty Chemicals</v>
          </cell>
          <cell r="E15" t="str">
            <v>Spin-off</v>
          </cell>
        </row>
        <row r="16">
          <cell r="A16" t="str">
            <v>Disposal</v>
          </cell>
          <cell r="B16" t="str">
            <v>?</v>
          </cell>
          <cell r="C16" t="str">
            <v>US and Canadian Animal Health Business</v>
          </cell>
          <cell r="D16" t="str">
            <v>$70</v>
          </cell>
        </row>
      </sheetData>
      <sheetData sheetId="63" refreshError="1"/>
      <sheetData sheetId="64" refreshError="1">
        <row r="1">
          <cell r="A1" t="str">
            <v>Sales</v>
          </cell>
          <cell r="B1" t="str">
            <v>1993</v>
          </cell>
          <cell r="C1" t="str">
            <v>1994</v>
          </cell>
          <cell r="D1" t="str">
            <v>1995</v>
          </cell>
        </row>
        <row r="2">
          <cell r="A2" t="str">
            <v>Europe</v>
          </cell>
          <cell r="B2">
            <v>18659</v>
          </cell>
          <cell r="C2">
            <v>18702</v>
          </cell>
          <cell r="D2">
            <v>18083</v>
          </cell>
        </row>
        <row r="3">
          <cell r="A3" t="str">
            <v>The Americas</v>
          </cell>
          <cell r="B3">
            <v>15114</v>
          </cell>
          <cell r="C3">
            <v>15694</v>
          </cell>
          <cell r="D3">
            <v>14772</v>
          </cell>
        </row>
        <row r="4">
          <cell r="A4" t="str">
            <v>Asia/Africa/Australia</v>
          </cell>
          <cell r="B4">
            <v>7319</v>
          </cell>
          <cell r="C4">
            <v>7307</v>
          </cell>
          <cell r="D4">
            <v>6792</v>
          </cell>
        </row>
        <row r="5">
          <cell r="A5" t="str">
            <v>Elimination</v>
          </cell>
          <cell r="B5">
            <v>-3345</v>
          </cell>
          <cell r="C5">
            <v>-3784</v>
          </cell>
          <cell r="D5">
            <v>-3704</v>
          </cell>
        </row>
        <row r="6">
          <cell r="A6" t="str">
            <v>Total</v>
          </cell>
          <cell r="B6">
            <v>37747</v>
          </cell>
          <cell r="C6">
            <v>37919</v>
          </cell>
          <cell r="D6">
            <v>35943</v>
          </cell>
        </row>
        <row r="8">
          <cell r="A8" t="str">
            <v>OPERATING INCOME</v>
          </cell>
          <cell r="B8" t="str">
            <v>1993</v>
          </cell>
          <cell r="C8" t="str">
            <v>1994</v>
          </cell>
          <cell r="D8" t="str">
            <v>1995</v>
          </cell>
        </row>
        <row r="9">
          <cell r="A9" t="str">
            <v>Europe</v>
          </cell>
          <cell r="B9">
            <v>2511</v>
          </cell>
          <cell r="C9">
            <v>2843</v>
          </cell>
          <cell r="D9">
            <v>3509</v>
          </cell>
        </row>
        <row r="10">
          <cell r="A10" t="str">
            <v>The Americas</v>
          </cell>
          <cell r="B10">
            <v>1265</v>
          </cell>
          <cell r="C10">
            <v>1504</v>
          </cell>
          <cell r="D10">
            <v>1587</v>
          </cell>
        </row>
        <row r="11">
          <cell r="A11" t="str">
            <v>Asia/Africa/Australia</v>
          </cell>
          <cell r="B11">
            <v>677</v>
          </cell>
          <cell r="C11">
            <v>746</v>
          </cell>
          <cell r="D11">
            <v>618</v>
          </cell>
        </row>
        <row r="12">
          <cell r="A12" t="str">
            <v>Elimination</v>
          </cell>
        </row>
        <row r="13">
          <cell r="A13" t="str">
            <v>Total</v>
          </cell>
          <cell r="B13">
            <v>4453</v>
          </cell>
          <cell r="C13">
            <v>5093</v>
          </cell>
          <cell r="D13">
            <v>5714</v>
          </cell>
        </row>
        <row r="15">
          <cell r="A15" t="str">
            <v>INVESTMENT IN TANGIBLE F.A.</v>
          </cell>
          <cell r="B15" t="str">
            <v>1993</v>
          </cell>
          <cell r="C15" t="str">
            <v>1994</v>
          </cell>
          <cell r="D15" t="str">
            <v>1995</v>
          </cell>
        </row>
        <row r="16">
          <cell r="A16" t="str">
            <v>Europe</v>
          </cell>
          <cell r="B16">
            <v>1656</v>
          </cell>
          <cell r="C16">
            <v>1321</v>
          </cell>
          <cell r="D16">
            <v>1183</v>
          </cell>
        </row>
        <row r="17">
          <cell r="A17" t="str">
            <v>The Americas</v>
          </cell>
          <cell r="B17">
            <v>769</v>
          </cell>
          <cell r="C17">
            <v>739</v>
          </cell>
          <cell r="D17">
            <v>499</v>
          </cell>
        </row>
        <row r="18">
          <cell r="A18" t="str">
            <v>Asia/Africa/Australia</v>
          </cell>
          <cell r="B18">
            <v>324</v>
          </cell>
          <cell r="C18">
            <v>157</v>
          </cell>
          <cell r="D18">
            <v>169</v>
          </cell>
        </row>
        <row r="19">
          <cell r="A19" t="str">
            <v>Elimination</v>
          </cell>
        </row>
        <row r="20">
          <cell r="A20" t="str">
            <v>Total</v>
          </cell>
          <cell r="B20">
            <v>2749</v>
          </cell>
          <cell r="C20">
            <v>2217</v>
          </cell>
          <cell r="D20">
            <v>1851</v>
          </cell>
        </row>
        <row r="22">
          <cell r="A22" t="str">
            <v>DEPRECIATION ON TANGIBLE F.A.</v>
          </cell>
          <cell r="B22" t="str">
            <v>1993</v>
          </cell>
          <cell r="C22" t="str">
            <v>1994</v>
          </cell>
          <cell r="D22" t="str">
            <v>1995</v>
          </cell>
        </row>
        <row r="23">
          <cell r="A23" t="str">
            <v>Europe</v>
          </cell>
          <cell r="B23">
            <v>1161</v>
          </cell>
          <cell r="C23">
            <v>1149</v>
          </cell>
          <cell r="D23">
            <v>1210</v>
          </cell>
        </row>
        <row r="24">
          <cell r="A24" t="str">
            <v>The Americas</v>
          </cell>
          <cell r="B24">
            <v>536</v>
          </cell>
          <cell r="C24">
            <v>520</v>
          </cell>
          <cell r="D24">
            <v>449</v>
          </cell>
        </row>
        <row r="25">
          <cell r="A25" t="str">
            <v>Asia/Africa/Australia</v>
          </cell>
          <cell r="B25">
            <v>140</v>
          </cell>
          <cell r="C25">
            <v>160</v>
          </cell>
          <cell r="D25">
            <v>141</v>
          </cell>
        </row>
        <row r="26">
          <cell r="A26" t="str">
            <v>Elimination</v>
          </cell>
        </row>
        <row r="27">
          <cell r="A27" t="str">
            <v>Total</v>
          </cell>
          <cell r="B27">
            <v>1837</v>
          </cell>
          <cell r="C27">
            <v>1829</v>
          </cell>
          <cell r="D27">
            <v>1800</v>
          </cell>
        </row>
        <row r="29">
          <cell r="A29" t="str">
            <v>NET OPERATING ASSETS</v>
          </cell>
          <cell r="B29" t="str">
            <v>1993</v>
          </cell>
          <cell r="C29" t="str">
            <v>1994</v>
          </cell>
          <cell r="D29" t="str">
            <v>1995</v>
          </cell>
        </row>
        <row r="30">
          <cell r="A30" t="str">
            <v>Europe</v>
          </cell>
          <cell r="B30">
            <v>18144</v>
          </cell>
          <cell r="C30">
            <v>17695</v>
          </cell>
          <cell r="D30">
            <v>15815</v>
          </cell>
        </row>
        <row r="31">
          <cell r="A31" t="str">
            <v>The Americas</v>
          </cell>
          <cell r="B31">
            <v>9370</v>
          </cell>
          <cell r="C31">
            <v>9300</v>
          </cell>
          <cell r="D31">
            <v>8857</v>
          </cell>
        </row>
        <row r="32">
          <cell r="A32" t="str">
            <v>Asia/Africa/Australia</v>
          </cell>
          <cell r="B32">
            <v>4214</v>
          </cell>
          <cell r="C32">
            <v>4122</v>
          </cell>
          <cell r="D32">
            <v>3376</v>
          </cell>
        </row>
        <row r="33">
          <cell r="A33" t="str">
            <v>Elimination</v>
          </cell>
        </row>
        <row r="34">
          <cell r="A34" t="str">
            <v>Total</v>
          </cell>
          <cell r="B34">
            <v>31728</v>
          </cell>
          <cell r="C34">
            <v>31117</v>
          </cell>
          <cell r="D34">
            <v>28048</v>
          </cell>
        </row>
        <row r="36">
          <cell r="A36" t="str">
            <v>EMPLOYEES</v>
          </cell>
          <cell r="B36" t="str">
            <v>1993</v>
          </cell>
          <cell r="C36" t="str">
            <v>1994</v>
          </cell>
          <cell r="D36" t="str">
            <v>1995</v>
          </cell>
        </row>
        <row r="37">
          <cell r="A37" t="str">
            <v>Europe</v>
          </cell>
          <cell r="B37">
            <v>75208</v>
          </cell>
          <cell r="C37">
            <v>72475</v>
          </cell>
          <cell r="D37">
            <v>66285</v>
          </cell>
        </row>
        <row r="38">
          <cell r="A38" t="str">
            <v>The Americas</v>
          </cell>
          <cell r="B38">
            <v>44173</v>
          </cell>
          <cell r="C38">
            <v>51310</v>
          </cell>
          <cell r="D38">
            <v>48169</v>
          </cell>
        </row>
        <row r="39">
          <cell r="A39" t="str">
            <v>Asia/Africa/Australia</v>
          </cell>
          <cell r="B39">
            <v>20649</v>
          </cell>
          <cell r="C39">
            <v>20499</v>
          </cell>
          <cell r="D39">
            <v>19505</v>
          </cell>
        </row>
        <row r="40">
          <cell r="A40" t="str">
            <v>Elimination</v>
          </cell>
        </row>
        <row r="41">
          <cell r="A41" t="str">
            <v>Total</v>
          </cell>
          <cell r="B41">
            <v>140030</v>
          </cell>
          <cell r="C41">
            <v>144284</v>
          </cell>
          <cell r="D41">
            <v>133959</v>
          </cell>
        </row>
      </sheetData>
      <sheetData sheetId="65" refreshError="1"/>
      <sheetData sheetId="66" refreshError="1">
        <row r="1">
          <cell r="A1" t="str">
            <v>Net Financial Expenses</v>
          </cell>
          <cell r="B1" t="str">
            <v>1994</v>
          </cell>
          <cell r="C1" t="str">
            <v>1995PF</v>
          </cell>
          <cell r="D1" t="str">
            <v>1996PF</v>
          </cell>
          <cell r="F1" t="str">
            <v>1997E</v>
          </cell>
          <cell r="G1" t="str">
            <v>1998E</v>
          </cell>
          <cell r="H1" t="str">
            <v>1999E</v>
          </cell>
          <cell r="I1" t="str">
            <v>2000E</v>
          </cell>
          <cell r="J1" t="str">
            <v>2001E</v>
          </cell>
        </row>
        <row r="2">
          <cell r="A2" t="str">
            <v>Interest income</v>
          </cell>
          <cell r="C2">
            <v>597</v>
          </cell>
          <cell r="D2">
            <v>620</v>
          </cell>
        </row>
        <row r="3">
          <cell r="A3" t="str">
            <v>Dividend income</v>
          </cell>
          <cell r="C3">
            <v>36</v>
          </cell>
          <cell r="D3">
            <v>110</v>
          </cell>
        </row>
        <row r="4">
          <cell r="A4" t="str">
            <v>Capital gains and other</v>
          </cell>
          <cell r="C4">
            <v>53</v>
          </cell>
          <cell r="D4">
            <v>145</v>
          </cell>
        </row>
        <row r="5">
          <cell r="A5" t="str">
            <v>Financial Income</v>
          </cell>
          <cell r="B5">
            <v>678</v>
          </cell>
          <cell r="C5">
            <v>686</v>
          </cell>
          <cell r="D5">
            <v>875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</row>
        <row r="6">
          <cell r="A6" t="str">
            <v>Interest expense</v>
          </cell>
          <cell r="C6">
            <v>-811</v>
          </cell>
          <cell r="D6">
            <v>-835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</row>
        <row r="7">
          <cell r="A7" t="str">
            <v>Other</v>
          </cell>
          <cell r="C7">
            <v>-37</v>
          </cell>
          <cell r="D7">
            <v>-122</v>
          </cell>
          <cell r="F7">
            <v>-53</v>
          </cell>
          <cell r="G7">
            <v>-67</v>
          </cell>
          <cell r="H7">
            <v>-83</v>
          </cell>
          <cell r="I7">
            <v>-95</v>
          </cell>
          <cell r="J7">
            <v>-130</v>
          </cell>
        </row>
        <row r="8">
          <cell r="A8" t="str">
            <v>Financial Expense</v>
          </cell>
          <cell r="B8">
            <v>-843</v>
          </cell>
          <cell r="C8">
            <v>-848</v>
          </cell>
          <cell r="D8">
            <v>-957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</row>
        <row r="9">
          <cell r="A9" t="str">
            <v>Currency</v>
          </cell>
          <cell r="B9">
            <v>-40</v>
          </cell>
          <cell r="C9">
            <v>-126</v>
          </cell>
          <cell r="D9">
            <v>-163</v>
          </cell>
        </row>
        <row r="10">
          <cell r="A10" t="str">
            <v>Total</v>
          </cell>
          <cell r="B10">
            <v>-205</v>
          </cell>
          <cell r="C10">
            <v>-288</v>
          </cell>
          <cell r="D10">
            <v>-245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</row>
        <row r="12">
          <cell r="A12" t="str">
            <v>Return on Cash</v>
          </cell>
        </row>
        <row r="13">
          <cell r="A13" t="str">
            <v>Average cash and equivalent</v>
          </cell>
          <cell r="B13">
            <v>7625.5</v>
          </cell>
          <cell r="C13">
            <v>8965</v>
          </cell>
          <cell r="D13">
            <v>12626.5</v>
          </cell>
        </row>
        <row r="14">
          <cell r="A14" t="str">
            <v>Marketable securities</v>
          </cell>
          <cell r="B14">
            <v>5364</v>
          </cell>
          <cell r="C14">
            <v>5015</v>
          </cell>
          <cell r="D14">
            <v>4582</v>
          </cell>
        </row>
        <row r="15">
          <cell r="A15" t="str">
            <v>Total average cash and near cash</v>
          </cell>
          <cell r="B15">
            <v>12989.5</v>
          </cell>
          <cell r="C15">
            <v>13980</v>
          </cell>
          <cell r="D15">
            <v>17208.5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</row>
        <row r="17">
          <cell r="A17" t="str">
            <v>Interest on average cash</v>
          </cell>
          <cell r="B17" t="str">
            <v>no info</v>
          </cell>
          <cell r="C17">
            <v>6.6592303402119357E-2</v>
          </cell>
          <cell r="D17">
            <v>4.9103076862154989E-2</v>
          </cell>
        </row>
        <row r="18">
          <cell r="A18" t="str">
            <v>Dividends on average securities</v>
          </cell>
          <cell r="B18" t="str">
            <v>no info</v>
          </cell>
          <cell r="C18">
            <v>7.1784646061814556E-3</v>
          </cell>
          <cell r="D18">
            <v>2.400698384984723E-2</v>
          </cell>
        </row>
        <row r="19">
          <cell r="A19" t="str">
            <v>Financial income on average cash and near cash</v>
          </cell>
          <cell r="B19">
            <v>5.2196004465144927E-2</v>
          </cell>
          <cell r="C19">
            <v>4.9070100143061519E-2</v>
          </cell>
          <cell r="D19">
            <v>5.0846965162565011E-2</v>
          </cell>
          <cell r="F19">
            <v>0.05</v>
          </cell>
          <cell r="G19">
            <v>0.05</v>
          </cell>
          <cell r="H19">
            <v>5.3999999999999999E-2</v>
          </cell>
          <cell r="I19">
            <v>5.3999999999999999E-2</v>
          </cell>
          <cell r="J19">
            <v>5.3999999999999999E-2</v>
          </cell>
        </row>
        <row r="21">
          <cell r="A21" t="str">
            <v>Cost of Debt</v>
          </cell>
        </row>
        <row r="22">
          <cell r="A22" t="str">
            <v>Average long term debt</v>
          </cell>
          <cell r="B22">
            <v>3866</v>
          </cell>
          <cell r="C22">
            <v>4660.5</v>
          </cell>
          <cell r="D22">
            <v>5592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</row>
        <row r="23">
          <cell r="A23" t="str">
            <v>Average short term debt</v>
          </cell>
          <cell r="B23">
            <v>7695.5</v>
          </cell>
          <cell r="C23">
            <v>7584</v>
          </cell>
          <cell r="D23">
            <v>6714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</row>
        <row r="24">
          <cell r="A24" t="str">
            <v>Total average debt</v>
          </cell>
          <cell r="B24">
            <v>11561.5</v>
          </cell>
          <cell r="C24">
            <v>12244.5</v>
          </cell>
          <cell r="D24">
            <v>12306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</row>
        <row r="26">
          <cell r="A26" t="str">
            <v>Interest on average debt</v>
          </cell>
          <cell r="B26">
            <v>7.2914414219608176E-2</v>
          </cell>
          <cell r="C26">
            <v>6.9255584139817875E-2</v>
          </cell>
          <cell r="D26">
            <v>7.7766942954656262E-2</v>
          </cell>
          <cell r="F26">
            <v>5.8999999999999997E-2</v>
          </cell>
          <cell r="G26">
            <v>5.8999999999999997E-2</v>
          </cell>
          <cell r="H26">
            <v>5.5E-2</v>
          </cell>
          <cell r="I26">
            <v>5.5E-2</v>
          </cell>
          <cell r="J26">
            <v>5.6000000000000001E-2</v>
          </cell>
        </row>
        <row r="29">
          <cell r="A29" t="str">
            <v>Notes:</v>
          </cell>
        </row>
        <row r="30">
          <cell r="A30" t="str">
            <v>1. Return on average cash and near cash is assumed to remain at 5% (historic position is flat) since returns include dividends and</v>
          </cell>
        </row>
        <row r="31">
          <cell r="A31" t="str">
            <v>capital gains (nb 1996 accounts include unrealised gain on securities provision of SFr410m).</v>
          </cell>
        </row>
        <row r="32">
          <cell r="A32" t="str">
            <v>2. Cost of debt is assumed to fall as cheaper debt is raised based on lower market interest rates versus current long term Novartis debt rates.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XX - BAU"/>
      <sheetName val="Summary"/>
      <sheetName val="Payments PT"/>
      <sheetName val="JE Summary-Consolidated"/>
      <sheetName val="NOL"/>
      <sheetName val="NOL Compare"/>
      <sheetName val="TX at 1 % XC &amp; ACS"/>
      <sheetName val="2013rate XC"/>
      <sheetName val="Apportionment 2013 sw"/>
      <sheetName val="13 State Tax Rate"/>
      <sheetName val="ACS LLC detail"/>
      <sheetName val="GIS 2013 LLC detail"/>
      <sheetName val="Sheet1"/>
      <sheetName val="Unitary States-XC"/>
      <sheetName val="Combined-XC"/>
      <sheetName val="Separate States-XC"/>
      <sheetName val="Unitary States-ACS"/>
      <sheetName val="ACS Sep &amp; NY"/>
      <sheetName val="Q4 ACS Split"/>
      <sheetName val="Q3 ACS Split"/>
      <sheetName val="Q2 ACS Split"/>
      <sheetName val="FTI Recap"/>
      <sheetName val="PARC"/>
      <sheetName val="XMS"/>
      <sheetName val="XMS JE Summary"/>
      <sheetName val="XOI JE Summary"/>
      <sheetName val="XOI Unitary States"/>
      <sheetName val="XCC JE Summary"/>
      <sheetName val="XCC Unitary States"/>
      <sheetName val="XmPieJE Summary"/>
      <sheetName val="Xmpie Unitary States"/>
      <sheetName val="Xmpie Separate"/>
      <sheetName val="XIJM JE Summary"/>
      <sheetName val="XIJM Unitary States"/>
      <sheetName val="XIJM Separate &amp; Combined"/>
      <sheetName val="GIS JE Summary"/>
      <sheetName val="GIS Unitary States"/>
      <sheetName val="GIS Combined"/>
      <sheetName val="Disc Ops - Talegen"/>
      <sheetName val="Disc Ops - XFSI"/>
      <sheetName val="Input Schedule BTI &amp; FTI"/>
      <sheetName val="Input Sch State Modifications"/>
      <sheetName val="ACS Sep States Not Complete "/>
      <sheetName val="Fn NOL Rollforward"/>
      <sheetName val="NOL Rollforward"/>
      <sheetName val="Fn VA Rollforward"/>
      <sheetName val="Val Allow Rollforward"/>
      <sheetName val="ACS NC"/>
      <sheetName val="NC (from Q2 state model) "/>
    </sheetNames>
    <sheetDataSet>
      <sheetData sheetId="0" refreshError="1"/>
      <sheetData sheetId="1" refreshError="1"/>
      <sheetData sheetId="2">
        <row r="8">
          <cell r="S8" t="str">
            <v>State Abbre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 t="str">
            <v>Alabama</v>
          </cell>
        </row>
      </sheetData>
      <sheetData sheetId="9" refreshError="1"/>
      <sheetData sheetId="10" refreshError="1"/>
      <sheetData sheetId="11">
        <row r="5">
          <cell r="A5" t="str">
            <v>State</v>
          </cell>
          <cell r="B5" t="str">
            <v>Taxable Income</v>
          </cell>
          <cell r="C5" t="str">
            <v>Tax Addback</v>
          </cell>
          <cell r="D5" t="str">
            <v>IC Interest</v>
          </cell>
          <cell r="E5" t="str">
            <v>§199</v>
          </cell>
          <cell r="F5" t="str">
            <v>Fed Tax Credit</v>
          </cell>
          <cell r="G5" t="str">
            <v>§78 Gross Up</v>
          </cell>
          <cell r="H5" t="str">
            <v>Foreign Div</v>
          </cell>
          <cell r="I5" t="str">
            <v>Sub F Inc</v>
          </cell>
          <cell r="J5" t="str">
            <v>Bonus Dep</v>
          </cell>
          <cell r="K5" t="str">
            <v>R&amp;D</v>
          </cell>
          <cell r="L5" t="str">
            <v>LA Adjs</v>
          </cell>
          <cell r="M5" t="str">
            <v>Total Adjustments</v>
          </cell>
          <cell r="N5" t="str">
            <v>State Taxable Income</v>
          </cell>
        </row>
        <row r="6">
          <cell r="A6" t="str">
            <v>AL</v>
          </cell>
          <cell r="B6">
            <v>49071244.894134864</v>
          </cell>
          <cell r="C6">
            <v>-4964287</v>
          </cell>
          <cell r="D6">
            <v>253381475</v>
          </cell>
          <cell r="F6">
            <v>3474128.4</v>
          </cell>
          <cell r="G6">
            <v>0</v>
          </cell>
          <cell r="H6">
            <v>0</v>
          </cell>
          <cell r="I6">
            <v>0</v>
          </cell>
          <cell r="J6">
            <v>7829313.5</v>
          </cell>
          <cell r="K6">
            <v>2673730</v>
          </cell>
          <cell r="M6">
            <v>234440016.09999999</v>
          </cell>
          <cell r="N6">
            <v>283511260.99413484</v>
          </cell>
        </row>
        <row r="7">
          <cell r="A7" t="str">
            <v>AR</v>
          </cell>
          <cell r="B7">
            <v>49071244.894134864</v>
          </cell>
          <cell r="D7">
            <v>253381475</v>
          </cell>
          <cell r="E7">
            <v>2840617</v>
          </cell>
          <cell r="F7">
            <v>3474128.4</v>
          </cell>
          <cell r="G7">
            <v>0</v>
          </cell>
          <cell r="H7">
            <v>0</v>
          </cell>
          <cell r="I7">
            <v>0</v>
          </cell>
          <cell r="J7">
            <v>7829313.5</v>
          </cell>
          <cell r="M7">
            <v>244918650.09999999</v>
          </cell>
          <cell r="N7">
            <v>293989894.99413484</v>
          </cell>
        </row>
        <row r="8">
          <cell r="A8" t="str">
            <v>DE</v>
          </cell>
          <cell r="B8">
            <v>49071244.894134864</v>
          </cell>
          <cell r="C8">
            <v>-4964287</v>
          </cell>
          <cell r="D8">
            <v>253381475</v>
          </cell>
          <cell r="F8">
            <v>3474128.4</v>
          </cell>
          <cell r="G8">
            <v>0</v>
          </cell>
          <cell r="H8">
            <v>0</v>
          </cell>
          <cell r="I8">
            <v>0</v>
          </cell>
          <cell r="M8">
            <v>244943059.59999999</v>
          </cell>
          <cell r="N8">
            <v>294014304.49413484</v>
          </cell>
        </row>
        <row r="9">
          <cell r="A9" t="str">
            <v>FL</v>
          </cell>
          <cell r="B9">
            <v>49071244.894134864</v>
          </cell>
          <cell r="C9">
            <v>-4964287</v>
          </cell>
          <cell r="G9">
            <v>0</v>
          </cell>
          <cell r="H9">
            <v>0</v>
          </cell>
          <cell r="I9">
            <v>0</v>
          </cell>
          <cell r="J9">
            <v>7829313.5</v>
          </cell>
          <cell r="M9">
            <v>-12793600.5</v>
          </cell>
          <cell r="N9">
            <v>36277644.394134864</v>
          </cell>
        </row>
        <row r="10">
          <cell r="A10" t="str">
            <v>GA</v>
          </cell>
          <cell r="B10">
            <v>49071244.894134864</v>
          </cell>
          <cell r="C10">
            <v>-4964287</v>
          </cell>
          <cell r="D10">
            <v>253381475</v>
          </cell>
          <cell r="E10">
            <v>2840617</v>
          </cell>
          <cell r="F10">
            <v>3474128.4</v>
          </cell>
          <cell r="G10">
            <v>0</v>
          </cell>
          <cell r="H10">
            <v>0</v>
          </cell>
          <cell r="I10">
            <v>0</v>
          </cell>
          <cell r="J10">
            <v>7829313.5</v>
          </cell>
          <cell r="M10">
            <v>239954363.09999999</v>
          </cell>
          <cell r="N10">
            <v>289025607.99413484</v>
          </cell>
        </row>
        <row r="11">
          <cell r="A11" t="str">
            <v>LA</v>
          </cell>
          <cell r="B11">
            <v>49071244.894134864</v>
          </cell>
          <cell r="D11">
            <v>253381475</v>
          </cell>
          <cell r="F11">
            <v>3474128.4</v>
          </cell>
          <cell r="G11">
            <v>0</v>
          </cell>
          <cell r="H11">
            <v>0</v>
          </cell>
          <cell r="I11">
            <v>0</v>
          </cell>
          <cell r="K11">
            <v>2673730</v>
          </cell>
          <cell r="L11">
            <v>49162681</v>
          </cell>
          <cell r="M11">
            <v>198070935.59999999</v>
          </cell>
          <cell r="N11">
            <v>247142180.49413484</v>
          </cell>
        </row>
        <row r="12">
          <cell r="A12" t="str">
            <v>MD</v>
          </cell>
          <cell r="B12">
            <v>49071244.894134864</v>
          </cell>
          <cell r="C12">
            <v>-4964287</v>
          </cell>
          <cell r="D12">
            <v>253381475</v>
          </cell>
          <cell r="E12">
            <v>2840617</v>
          </cell>
          <cell r="F12">
            <v>3474128.4</v>
          </cell>
          <cell r="G12">
            <v>0</v>
          </cell>
          <cell r="H12">
            <v>0</v>
          </cell>
          <cell r="I12">
            <v>0</v>
          </cell>
          <cell r="J12">
            <v>7829313.5</v>
          </cell>
          <cell r="M12">
            <v>239954363.09999999</v>
          </cell>
          <cell r="N12">
            <v>289025607.99413484</v>
          </cell>
        </row>
        <row r="13">
          <cell r="A13" t="str">
            <v>MO</v>
          </cell>
          <cell r="B13">
            <v>49071244.894134864</v>
          </cell>
          <cell r="C13">
            <v>-4964287</v>
          </cell>
          <cell r="M13">
            <v>-4964287</v>
          </cell>
          <cell r="N13">
            <v>44106957.894134864</v>
          </cell>
        </row>
        <row r="14">
          <cell r="A14" t="str">
            <v>MS</v>
          </cell>
          <cell r="B14">
            <v>49071244.894134864</v>
          </cell>
          <cell r="C14">
            <v>-4964287</v>
          </cell>
          <cell r="D14">
            <v>253381475</v>
          </cell>
          <cell r="E14">
            <v>2840617</v>
          </cell>
          <cell r="F14">
            <v>3474128.4</v>
          </cell>
          <cell r="G14">
            <v>0</v>
          </cell>
          <cell r="H14">
            <v>0</v>
          </cell>
          <cell r="I14">
            <v>0</v>
          </cell>
          <cell r="J14">
            <v>7829313.5</v>
          </cell>
          <cell r="M14">
            <v>239954363.09999999</v>
          </cell>
          <cell r="N14">
            <v>289025607.99413484</v>
          </cell>
        </row>
        <row r="15">
          <cell r="A15" t="str">
            <v>NJ</v>
          </cell>
          <cell r="B15">
            <v>49071244.894134864</v>
          </cell>
          <cell r="C15">
            <v>-4964287</v>
          </cell>
          <cell r="D15">
            <v>253381475</v>
          </cell>
          <cell r="E15">
            <v>2840617</v>
          </cell>
          <cell r="G15">
            <v>0</v>
          </cell>
          <cell r="H15">
            <v>0</v>
          </cell>
          <cell r="I15">
            <v>0</v>
          </cell>
          <cell r="J15">
            <v>7829313.5</v>
          </cell>
          <cell r="M15">
            <v>243428491.5</v>
          </cell>
          <cell r="N15">
            <v>292499736.39413488</v>
          </cell>
        </row>
        <row r="16">
          <cell r="A16" t="str">
            <v>OK</v>
          </cell>
          <cell r="B16">
            <v>49071244.894134864</v>
          </cell>
          <cell r="C16">
            <v>-4964287</v>
          </cell>
          <cell r="D16">
            <v>253381475</v>
          </cell>
          <cell r="F16">
            <v>3474128.4</v>
          </cell>
          <cell r="G16">
            <v>0</v>
          </cell>
          <cell r="H16">
            <v>0</v>
          </cell>
          <cell r="I16">
            <v>0</v>
          </cell>
          <cell r="K16">
            <v>2673730</v>
          </cell>
          <cell r="M16">
            <v>242269329.59999999</v>
          </cell>
          <cell r="N16">
            <v>291340574.49413484</v>
          </cell>
        </row>
        <row r="17">
          <cell r="A17" t="str">
            <v>PA</v>
          </cell>
          <cell r="B17">
            <v>49071244.894134864</v>
          </cell>
          <cell r="C17">
            <v>-4964287</v>
          </cell>
          <cell r="F17">
            <v>3474128.4</v>
          </cell>
          <cell r="G17">
            <v>0</v>
          </cell>
          <cell r="H17">
            <v>0</v>
          </cell>
          <cell r="I17">
            <v>0</v>
          </cell>
          <cell r="J17">
            <v>7829313.5</v>
          </cell>
          <cell r="M17">
            <v>-16267728.9</v>
          </cell>
          <cell r="N17">
            <v>32803515.994134866</v>
          </cell>
        </row>
        <row r="18">
          <cell r="A18" t="str">
            <v>RI</v>
          </cell>
          <cell r="B18">
            <v>49071244.894134864</v>
          </cell>
          <cell r="D18">
            <v>253381475</v>
          </cell>
          <cell r="G18">
            <v>0</v>
          </cell>
          <cell r="H18">
            <v>0</v>
          </cell>
          <cell r="I18">
            <v>0</v>
          </cell>
          <cell r="J18">
            <v>7829313.5</v>
          </cell>
          <cell r="M18">
            <v>245552161.5</v>
          </cell>
          <cell r="N18">
            <v>294623406.39413488</v>
          </cell>
        </row>
        <row r="19">
          <cell r="A19" t="str">
            <v>SC</v>
          </cell>
          <cell r="B19">
            <v>49071244.894134864</v>
          </cell>
          <cell r="C19">
            <v>-4964287</v>
          </cell>
          <cell r="D19">
            <v>253381475</v>
          </cell>
          <cell r="E19">
            <v>2840617</v>
          </cell>
          <cell r="F19">
            <v>3474128.4</v>
          </cell>
          <cell r="G19">
            <v>0</v>
          </cell>
          <cell r="H19">
            <v>0</v>
          </cell>
          <cell r="I19">
            <v>0</v>
          </cell>
          <cell r="J19">
            <v>7829313.5</v>
          </cell>
          <cell r="K19">
            <v>2673730</v>
          </cell>
          <cell r="M19">
            <v>237280633.09999999</v>
          </cell>
          <cell r="N19">
            <v>286351877.99413484</v>
          </cell>
        </row>
        <row r="20">
          <cell r="A20" t="str">
            <v>TN</v>
          </cell>
          <cell r="B20">
            <v>49071244.894134864</v>
          </cell>
          <cell r="D20">
            <v>253381475</v>
          </cell>
          <cell r="E20">
            <v>2840617</v>
          </cell>
          <cell r="F20">
            <v>3474128.4</v>
          </cell>
          <cell r="G20">
            <v>0</v>
          </cell>
          <cell r="H20">
            <v>0</v>
          </cell>
          <cell r="I20">
            <v>0</v>
          </cell>
          <cell r="J20">
            <v>7829313.5</v>
          </cell>
          <cell r="K20">
            <v>2673730</v>
          </cell>
          <cell r="M20">
            <v>242244920.09999999</v>
          </cell>
          <cell r="N20">
            <v>291316164.99413484</v>
          </cell>
        </row>
        <row r="21">
          <cell r="A21" t="str">
            <v>VA</v>
          </cell>
          <cell r="B21">
            <v>49071244.894134864</v>
          </cell>
          <cell r="C21">
            <v>-4964287</v>
          </cell>
          <cell r="D21">
            <v>253381475</v>
          </cell>
          <cell r="E21">
            <v>946872.33333333326</v>
          </cell>
          <cell r="F21">
            <v>3474128.4</v>
          </cell>
          <cell r="G21">
            <v>0</v>
          </cell>
          <cell r="H21">
            <v>0</v>
          </cell>
          <cell r="I21">
            <v>0</v>
          </cell>
          <cell r="J21">
            <v>7829313.5</v>
          </cell>
          <cell r="M21">
            <v>238060618.43333334</v>
          </cell>
          <cell r="N21">
            <v>287131863.32746822</v>
          </cell>
        </row>
      </sheetData>
      <sheetData sheetId="12">
        <row r="6">
          <cell r="A6" t="str">
            <v>AL</v>
          </cell>
        </row>
      </sheetData>
      <sheetData sheetId="13" refreshError="1"/>
      <sheetData sheetId="14">
        <row r="5">
          <cell r="K5" t="str">
            <v>AK</v>
          </cell>
        </row>
      </sheetData>
      <sheetData sheetId="15">
        <row r="6">
          <cell r="E6" t="str">
            <v>AR</v>
          </cell>
        </row>
      </sheetData>
      <sheetData sheetId="16">
        <row r="5">
          <cell r="K5" t="str">
            <v>AL</v>
          </cell>
        </row>
      </sheetData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Actions"/>
      <sheetName val="Print Macros"/>
      <sheetName val="New POC"/>
      <sheetName val="MS MEDS"/>
      <sheetName val="Upload"/>
      <sheetName val="MM check"/>
      <sheetName val="REVENUE"/>
      <sheetName val="Revenue Detail"/>
      <sheetName val="FTE"/>
      <sheetName val="P_ROLL"/>
      <sheetName val="CON_EXP"/>
      <sheetName val="Travel Costs"/>
      <sheetName val="FIX_COST"/>
      <sheetName val="INTERCO ALLOCATIONS"/>
      <sheetName val="ACS_INT_CO"/>
      <sheetName val="Planning"/>
      <sheetName val="Print_Macros"/>
      <sheetName val="New_POC"/>
      <sheetName val="MS_MEDS"/>
      <sheetName val="MM_check"/>
      <sheetName val="Revenue_Detail"/>
      <sheetName val="Travel_Costs"/>
      <sheetName val="INTERCO_ALLOCATIONS"/>
      <sheetName val="Allocation"/>
      <sheetName val="General"/>
      <sheetName val="Expenses"/>
      <sheetName val="Rev_Build_1"/>
      <sheetName val="Smartlink Download"/>
      <sheetName val="Deal Summary"/>
      <sheetName val="Business Units"/>
      <sheetName val="Catagories"/>
      <sheetName val="CPU MF Calculations(Dall)"/>
      <sheetName val="CPU MF Calculations(Pitt)"/>
      <sheetName val="COA"/>
      <sheetName val="Adj"/>
      <sheetName val="Hybrids"/>
      <sheetName val="Assumptions"/>
      <sheetName val="Constants"/>
      <sheetName val="Print_Macros1"/>
      <sheetName val="New_POC1"/>
      <sheetName val="MS_MEDS1"/>
      <sheetName val="MM_check1"/>
      <sheetName val="Revenue_Detail1"/>
      <sheetName val="Travel_Costs1"/>
      <sheetName val="INTERCO_ALLOCATIONS1"/>
      <sheetName val="Smartlink_Download"/>
      <sheetName val="Deal_Summary"/>
      <sheetName val="Business_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e">
            <v>#REF!</v>
          </cell>
        </row>
      </sheetData>
      <sheetData sheetId="8"/>
      <sheetData sheetId="9" refreshError="1">
        <row r="1">
          <cell r="A1" t="e">
            <v>#REF!</v>
          </cell>
        </row>
      </sheetData>
      <sheetData sheetId="10" refreshError="1">
        <row r="1">
          <cell r="A1" t="e">
            <v>#REF!</v>
          </cell>
        </row>
      </sheetData>
      <sheetData sheetId="11" refreshError="1">
        <row r="1">
          <cell r="B1" t="e">
            <v>#REF!</v>
          </cell>
        </row>
      </sheetData>
      <sheetData sheetId="12" refreshError="1">
        <row r="1">
          <cell r="A1" t="str">
            <v>TRAVEL MATRIX BY CALENDAR MONTH</v>
          </cell>
        </row>
      </sheetData>
      <sheetData sheetId="13" refreshError="1">
        <row r="1">
          <cell r="A1" t="e">
            <v>#REF!</v>
          </cell>
        </row>
      </sheetData>
      <sheetData sheetId="14" refreshError="1">
        <row r="1">
          <cell r="A1" t="e">
            <v>#REF!</v>
          </cell>
        </row>
      </sheetData>
      <sheetData sheetId="15" refreshError="1">
        <row r="1">
          <cell r="A1" t="e">
            <v>#REF!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evenue"/>
      <sheetName val="Quart Inc"/>
      <sheetName val="Annual Inc"/>
      <sheetName val="Cash Flow"/>
      <sheetName val="Balance"/>
      <sheetName val="Repurchase Analysis"/>
      <sheetName val="Valuation"/>
      <sheetName val="CRSVal"/>
      <sheetName val="YTY"/>
      <sheetName val="Customer Concentration"/>
      <sheetName val="New market economics"/>
      <sheetName val="Acquisition economics"/>
      <sheetName val="__FDSCACHE__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60">
          <cell r="K60">
            <v>6.2159118712547183</v>
          </cell>
          <cell r="L60">
            <v>7.6266847723956532</v>
          </cell>
          <cell r="M60">
            <v>9.415317552546421</v>
          </cell>
          <cell r="N60">
            <v>11.502726325318278</v>
          </cell>
          <cell r="O60">
            <v>13.935088124039485</v>
          </cell>
          <cell r="P60">
            <v>16.740091328343464</v>
          </cell>
          <cell r="Q60">
            <v>19.948260422498095</v>
          </cell>
          <cell r="R60">
            <v>23.611339561060817</v>
          </cell>
          <cell r="S60">
            <v>27.762049431678349</v>
          </cell>
          <cell r="T60">
            <v>32.426706306744144</v>
          </cell>
          <cell r="U60">
            <v>37.653956735444559</v>
          </cell>
          <cell r="V60">
            <v>43.508129112704097</v>
          </cell>
          <cell r="W60">
            <v>50.046370146311752</v>
          </cell>
          <cell r="X60">
            <v>57.31958156943147</v>
          </cell>
          <cell r="Y60">
            <v>65.3990069011126</v>
          </cell>
          <cell r="Z60">
            <v>74.361817716468749</v>
          </cell>
          <cell r="AA60">
            <v>84.263067744012048</v>
          </cell>
          <cell r="AB60">
            <v>95.159430005966925</v>
          </cell>
          <cell r="AC60">
            <v>107.13848464774919</v>
          </cell>
          <cell r="AD60">
            <v>120.30240024139204</v>
          </cell>
        </row>
        <row r="62">
          <cell r="K62">
            <v>3.3786685923217563</v>
          </cell>
          <cell r="L62">
            <v>4.0804256531839052</v>
          </cell>
          <cell r="M62">
            <v>5.0715960736908778</v>
          </cell>
          <cell r="N62">
            <v>6.2267849893648268</v>
          </cell>
          <cell r="O62">
            <v>7.5764866010171046</v>
          </cell>
          <cell r="P62">
            <v>9.1456191478302742</v>
          </cell>
          <cell r="Q62">
            <v>10.942490446181882</v>
          </cell>
          <cell r="R62">
            <v>12.995422060815827</v>
          </cell>
          <cell r="S62">
            <v>15.338185412457149</v>
          </cell>
          <cell r="T62">
            <v>17.976273905556873</v>
          </cell>
          <cell r="U62">
            <v>20.935773662536093</v>
          </cell>
          <cell r="V62">
            <v>24.248974419997374</v>
          </cell>
          <cell r="W62">
            <v>27.960780515247539</v>
          </cell>
          <cell r="X62">
            <v>32.09486366032656</v>
          </cell>
          <cell r="Y62">
            <v>36.688634222991197</v>
          </cell>
          <cell r="Z62">
            <v>41.790174058343908</v>
          </cell>
          <cell r="AA62">
            <v>47.444007201418593</v>
          </cell>
          <cell r="AB62">
            <v>53.67167409139585</v>
          </cell>
          <cell r="AC62">
            <v>60.519641915764446</v>
          </cell>
          <cell r="AD62">
            <v>68.04653966153456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time"/>
      <sheetName val="NewCover5"/>
      <sheetName val="Overview"/>
      <sheetName val="Record Center"/>
      <sheetName val="Copiers"/>
      <sheetName val="Credits"/>
      <sheetName val="EOC Booklets"/>
      <sheetName val="Presses"/>
      <sheetName val="Total Volume"/>
      <sheetName val="Year-To-Date"/>
      <sheetName val="Bindery"/>
      <sheetName val="Shipping"/>
      <sheetName val="OOC Supplies"/>
      <sheetName val="Chargeback"/>
      <sheetName val="DTC Jobs"/>
      <sheetName val="ar by major"/>
      <sheetName val="Smartlink Download"/>
      <sheetName val="Abr"/>
      <sheetName val="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FT 061507"/>
      <sheetName val="FY 07 TR entities"/>
      <sheetName val="tax liab anl II"/>
      <sheetName val="Tax Libility anal I"/>
      <sheetName val="extension dates"/>
      <sheetName val="Payment Summary"/>
      <sheetName val="CALCULATION (A)"/>
      <sheetName val="FY'07 book income"/>
      <sheetName val="UnitaryCombined rns (C)"/>
      <sheetName val="uNITARY FACTORS (C1)"/>
      <sheetName val="post nexus  Combined (B)"/>
      <sheetName val="AL FED DED (E)"/>
      <sheetName val="DON't USE (F)"/>
      <sheetName val="Ohio (G)"/>
      <sheetName val="Texas(H)"/>
      <sheetName val="GrRapids walker(I) "/>
      <sheetName val="Carolina office(J)"/>
      <sheetName val="Carr Business Sys(K)"/>
      <sheetName val="Centre Business (L) "/>
      <sheetName val="Copy Dynamics"/>
      <sheetName val="Daniel Comm (M)"/>
      <sheetName val="Distinctive (N)"/>
      <sheetName val="Elect Syst ESI (0)"/>
      <sheetName val="Elect Sys of Rich(P)"/>
      <sheetName val="GLOBAL IMAG (Q)"/>
      <sheetName val="Proview (R)"/>
      <sheetName val="South Business Comm (S)"/>
      <sheetName val="TML"/>
      <sheetName val="MI SBT (U)"/>
      <sheetName val="AL privilege tax-(V)"/>
      <sheetName val="CT capital-(W)"/>
      <sheetName val="GA net worth (X) "/>
      <sheetName val="LA franchise (Y) "/>
      <sheetName val="MS franchise (Z)"/>
      <sheetName val="NC franchise-(AA)"/>
      <sheetName val="PA franchise (CC)"/>
      <sheetName val="SC license (DD)"/>
      <sheetName val="TN franchise( EE)"/>
      <sheetName val="WV franchise (FF)  "/>
      <sheetName val="Federal (GG)"/>
      <sheetName val="Options"/>
      <sheetName val="M&amp;E"/>
      <sheetName val="Capitalized Comp"/>
      <sheetName val="Noncompetes"/>
      <sheetName val="Customer Relationships"/>
      <sheetName val="Goodwill M-1"/>
      <sheetName val="Restricted Stock"/>
      <sheetName val="Accrued Bonuses"/>
      <sheetName val="Accrued Vacation"/>
      <sheetName val="Unicap"/>
      <sheetName val="Accrued Expenses"/>
      <sheetName val="Discounts"/>
      <sheetName val="Bad Debt Allowance"/>
      <sheetName val="Inventory Obsolescence"/>
      <sheetName val="Tax Liab Summary"/>
      <sheetName val="Int &amp; Royal Matrix"/>
      <sheetName val="ENTITY M-1 2006"/>
      <sheetName val="llc M1 ROLL"/>
      <sheetName val="Core  income roll "/>
      <sheetName val="Entity book income "/>
      <sheetName val="INTEREST &amp; ROYALTY (D)"/>
      <sheetName val="NJ Min tax -DON'T USE"/>
      <sheetName val="Mode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Ops"/>
      <sheetName val="OpServicesDetail"/>
      <sheetName val="Gross Margin by Practice"/>
      <sheetName val="Non-Recurring Items Detail"/>
      <sheetName val="Approved Out-of-Forecast Detail"/>
    </sheetNames>
    <sheetDataSet>
      <sheetData sheetId="0" refreshError="1"/>
      <sheetData sheetId="1" refreshError="1">
        <row r="9">
          <cell r="K9">
            <v>1</v>
          </cell>
          <cell r="P9">
            <v>2</v>
          </cell>
          <cell r="U9">
            <v>3</v>
          </cell>
          <cell r="Z9">
            <v>4</v>
          </cell>
          <cell r="AE9">
            <v>5</v>
          </cell>
          <cell r="AJ9">
            <v>6</v>
          </cell>
          <cell r="AO9">
            <v>7</v>
          </cell>
          <cell r="AT9">
            <v>8</v>
          </cell>
          <cell r="AY9">
            <v>9</v>
          </cell>
          <cell r="BD9">
            <v>10</v>
          </cell>
          <cell r="BI9">
            <v>11</v>
          </cell>
          <cell r="BN9">
            <v>12</v>
          </cell>
        </row>
        <row r="86">
          <cell r="C86" t="str">
            <v>SUBT1</v>
          </cell>
          <cell r="G86">
            <v>20240.07</v>
          </cell>
          <cell r="H86">
            <v>43392.460000000006</v>
          </cell>
          <cell r="I86">
            <v>50143.15</v>
          </cell>
          <cell r="J86">
            <v>19665.419999999998</v>
          </cell>
          <cell r="K86">
            <v>133441.1</v>
          </cell>
          <cell r="L86">
            <v>14655.189999999999</v>
          </cell>
          <cell r="M86">
            <v>24025.800000000003</v>
          </cell>
          <cell r="N86">
            <v>4094.67</v>
          </cell>
          <cell r="O86">
            <v>14957.04</v>
          </cell>
          <cell r="P86">
            <v>57732.700000000004</v>
          </cell>
          <cell r="Q86">
            <v>20457.670000000002</v>
          </cell>
          <cell r="R86">
            <v>55710.400000000001</v>
          </cell>
          <cell r="S86">
            <v>7126.5599999999995</v>
          </cell>
          <cell r="T86">
            <v>41552.82</v>
          </cell>
          <cell r="U86">
            <v>124847.45000000001</v>
          </cell>
          <cell r="V86">
            <v>18609.34</v>
          </cell>
          <cell r="W86">
            <v>27470.89</v>
          </cell>
          <cell r="X86">
            <v>6497.13</v>
          </cell>
          <cell r="Y86">
            <v>33524.120000000003</v>
          </cell>
          <cell r="Z86">
            <v>86101.48</v>
          </cell>
          <cell r="AA86">
            <v>18018.7</v>
          </cell>
          <cell r="AB86">
            <v>35630.97</v>
          </cell>
          <cell r="AC86">
            <v>10735.79</v>
          </cell>
          <cell r="AD86">
            <v>15301.17</v>
          </cell>
          <cell r="AE86">
            <v>79686.63</v>
          </cell>
          <cell r="AF86">
            <v>24967.489999999998</v>
          </cell>
          <cell r="AG86">
            <v>20944.22</v>
          </cell>
          <cell r="AH86">
            <v>61048.76</v>
          </cell>
          <cell r="AI86">
            <v>-2756.91</v>
          </cell>
          <cell r="AJ86">
            <v>104203.56</v>
          </cell>
          <cell r="AK86">
            <v>20643.63</v>
          </cell>
          <cell r="AL86">
            <v>22647.59</v>
          </cell>
          <cell r="AM86">
            <v>6715.14</v>
          </cell>
          <cell r="AN86">
            <v>40884.720000000001</v>
          </cell>
          <cell r="AO86">
            <v>90891.08</v>
          </cell>
          <cell r="AP86">
            <v>26061.77</v>
          </cell>
          <cell r="AQ86">
            <v>-2728.7510000000002</v>
          </cell>
          <cell r="AR86">
            <v>35745.43</v>
          </cell>
          <cell r="AS86">
            <v>39958.22</v>
          </cell>
          <cell r="AT86">
            <v>99036.668999999994</v>
          </cell>
          <cell r="AU86">
            <v>24017.46</v>
          </cell>
          <cell r="AV86">
            <v>22145</v>
          </cell>
          <cell r="AW86">
            <v>35745.270000000004</v>
          </cell>
          <cell r="AX86">
            <v>50871.539999999994</v>
          </cell>
          <cell r="AY86">
            <v>132779.27000000002</v>
          </cell>
          <cell r="AZ86">
            <v>63074.06</v>
          </cell>
          <cell r="BA86">
            <v>28369.96</v>
          </cell>
          <cell r="BB86">
            <v>41629.97</v>
          </cell>
          <cell r="BC86">
            <v>11274.8</v>
          </cell>
          <cell r="BD86">
            <v>144348.79</v>
          </cell>
          <cell r="BE86">
            <v>28299.539999999997</v>
          </cell>
          <cell r="BF86">
            <v>28943.07</v>
          </cell>
          <cell r="BG86">
            <v>14462.900000000001</v>
          </cell>
          <cell r="BH86">
            <v>12363.230000000001</v>
          </cell>
          <cell r="BI86">
            <v>84068.74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279044.92</v>
          </cell>
          <cell r="BP86">
            <v>306551.609</v>
          </cell>
          <cell r="BQ86">
            <v>273944.77</v>
          </cell>
          <cell r="BR86">
            <v>277596.17000000004</v>
          </cell>
          <cell r="BS86">
            <v>1137137.469</v>
          </cell>
        </row>
        <row r="173">
          <cell r="C173" t="str">
            <v>SUBT1</v>
          </cell>
          <cell r="G173">
            <v>3876.47</v>
          </cell>
          <cell r="H173">
            <v>61341.279999999992</v>
          </cell>
          <cell r="I173">
            <v>29141.42</v>
          </cell>
          <cell r="J173">
            <v>22023.260000000002</v>
          </cell>
          <cell r="K173">
            <v>116382.43</v>
          </cell>
          <cell r="L173">
            <v>5930.0199999999995</v>
          </cell>
          <cell r="M173">
            <v>65604.180000000008</v>
          </cell>
          <cell r="N173">
            <v>32320.91</v>
          </cell>
          <cell r="O173">
            <v>25386.45</v>
          </cell>
          <cell r="P173">
            <v>129241.56</v>
          </cell>
          <cell r="Q173">
            <v>12011.43</v>
          </cell>
          <cell r="R173">
            <v>91569.94</v>
          </cell>
          <cell r="S173">
            <v>45557.09</v>
          </cell>
          <cell r="T173">
            <v>30748.799999999999</v>
          </cell>
          <cell r="U173">
            <v>179887.25999999998</v>
          </cell>
          <cell r="V173">
            <v>7627.71</v>
          </cell>
          <cell r="W173">
            <v>63597.43</v>
          </cell>
          <cell r="X173">
            <v>38673.659999999996</v>
          </cell>
          <cell r="Y173">
            <v>21540.89</v>
          </cell>
          <cell r="Z173">
            <v>131439.69</v>
          </cell>
          <cell r="AA173">
            <v>10967.789999999999</v>
          </cell>
          <cell r="AB173">
            <v>71270.340000000011</v>
          </cell>
          <cell r="AC173">
            <v>37722.32</v>
          </cell>
          <cell r="AD173">
            <v>28901.730000000003</v>
          </cell>
          <cell r="AE173">
            <v>148862.18</v>
          </cell>
          <cell r="AF173">
            <v>10889.789999999999</v>
          </cell>
          <cell r="AG173">
            <v>67152.87</v>
          </cell>
          <cell r="AH173">
            <v>29959.489999999998</v>
          </cell>
          <cell r="AI173">
            <v>29786.800000000003</v>
          </cell>
          <cell r="AJ173">
            <v>137788.95000000001</v>
          </cell>
          <cell r="AK173">
            <v>13701.46</v>
          </cell>
          <cell r="AL173">
            <v>68328.56</v>
          </cell>
          <cell r="AM173">
            <v>24424.079999999998</v>
          </cell>
          <cell r="AN173">
            <v>29394.66</v>
          </cell>
          <cell r="AO173">
            <v>135848.76</v>
          </cell>
          <cell r="AP173">
            <v>9029.24</v>
          </cell>
          <cell r="AQ173">
            <v>73468.05</v>
          </cell>
          <cell r="AR173">
            <v>46398.270000000004</v>
          </cell>
          <cell r="AS173">
            <v>44259.41</v>
          </cell>
          <cell r="AT173">
            <v>173154.97</v>
          </cell>
          <cell r="AU173">
            <v>6064.7099999999991</v>
          </cell>
          <cell r="AV173">
            <v>72579.5</v>
          </cell>
          <cell r="AW173">
            <v>43554.130000000005</v>
          </cell>
          <cell r="AX173">
            <v>26173.45</v>
          </cell>
          <cell r="AY173">
            <v>148371.79</v>
          </cell>
          <cell r="AZ173">
            <v>50245.529999999992</v>
          </cell>
          <cell r="BA173">
            <v>72743.280000000013</v>
          </cell>
          <cell r="BB173">
            <v>54831.090000000004</v>
          </cell>
          <cell r="BC173">
            <v>43526.46</v>
          </cell>
          <cell r="BD173">
            <v>221346.36000000002</v>
          </cell>
          <cell r="BE173">
            <v>17742.53</v>
          </cell>
          <cell r="BF173">
            <v>91563.41</v>
          </cell>
          <cell r="BG173">
            <v>41683.699999999997</v>
          </cell>
          <cell r="BH173">
            <v>30480.26</v>
          </cell>
          <cell r="BI173">
            <v>181469.9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148086.68</v>
          </cell>
          <cell r="BP173">
            <v>799218.83999999985</v>
          </cell>
          <cell r="BQ173">
            <v>424266.16000000003</v>
          </cell>
          <cell r="BR173">
            <v>332222.17000000004</v>
          </cell>
          <cell r="BS173">
            <v>1703793.85</v>
          </cell>
        </row>
        <row r="246">
          <cell r="C246" t="str">
            <v>SUBT1</v>
          </cell>
          <cell r="G246">
            <v>5315.1900000000005</v>
          </cell>
          <cell r="H246">
            <v>36614.29</v>
          </cell>
          <cell r="I246">
            <v>3306.4799999999996</v>
          </cell>
          <cell r="J246">
            <v>13865.89</v>
          </cell>
          <cell r="K246">
            <v>59101.85</v>
          </cell>
          <cell r="L246">
            <v>17475.22</v>
          </cell>
          <cell r="M246">
            <v>25305.14</v>
          </cell>
          <cell r="N246">
            <v>12899.07</v>
          </cell>
          <cell r="O246">
            <v>13825.44</v>
          </cell>
          <cell r="P246">
            <v>69504.87</v>
          </cell>
          <cell r="Q246">
            <v>22334.71</v>
          </cell>
          <cell r="R246">
            <v>28057.649999999998</v>
          </cell>
          <cell r="S246">
            <v>13967.51</v>
          </cell>
          <cell r="T246">
            <v>18695.72</v>
          </cell>
          <cell r="U246">
            <v>83055.59</v>
          </cell>
          <cell r="V246">
            <v>21297.17</v>
          </cell>
          <cell r="W246">
            <v>34780.42</v>
          </cell>
          <cell r="X246">
            <v>11120.51</v>
          </cell>
          <cell r="Y246">
            <v>16163.88</v>
          </cell>
          <cell r="Z246">
            <v>83361.98</v>
          </cell>
          <cell r="AA246">
            <v>15904.72</v>
          </cell>
          <cell r="AB246">
            <v>29779.780000000002</v>
          </cell>
          <cell r="AC246">
            <v>23861.8</v>
          </cell>
          <cell r="AD246">
            <v>15930.380000000001</v>
          </cell>
          <cell r="AE246">
            <v>85476.68</v>
          </cell>
          <cell r="AF246">
            <v>31239.710000000003</v>
          </cell>
          <cell r="AG246">
            <v>25209.78</v>
          </cell>
          <cell r="AH246">
            <v>37487.79</v>
          </cell>
          <cell r="AI246">
            <v>14921.54</v>
          </cell>
          <cell r="AJ246">
            <v>108858.82</v>
          </cell>
          <cell r="AK246">
            <v>59063.31</v>
          </cell>
          <cell r="AL246">
            <v>34341.620000000003</v>
          </cell>
          <cell r="AM246">
            <v>25779.969999999998</v>
          </cell>
          <cell r="AN246">
            <v>10397.689999999999</v>
          </cell>
          <cell r="AO246">
            <v>129582.59000000001</v>
          </cell>
          <cell r="AP246">
            <v>22699.1</v>
          </cell>
          <cell r="AQ246">
            <v>42898.460000000006</v>
          </cell>
          <cell r="AR246">
            <v>37616.239999999998</v>
          </cell>
          <cell r="AS246">
            <v>15535.06</v>
          </cell>
          <cell r="AT246">
            <v>118748.86000000002</v>
          </cell>
          <cell r="AU246">
            <v>36357.49</v>
          </cell>
          <cell r="AV246">
            <v>37142.39</v>
          </cell>
          <cell r="AW246">
            <v>47488.95</v>
          </cell>
          <cell r="AX246">
            <v>17779.21</v>
          </cell>
          <cell r="AY246">
            <v>138768.03999999998</v>
          </cell>
          <cell r="AZ246">
            <v>84518.56</v>
          </cell>
          <cell r="BA246">
            <v>42508.07</v>
          </cell>
          <cell r="BB246">
            <v>55535.299999999996</v>
          </cell>
          <cell r="BC246">
            <v>28090.07</v>
          </cell>
          <cell r="BD246">
            <v>210652</v>
          </cell>
          <cell r="BE246">
            <v>119506.12999999999</v>
          </cell>
          <cell r="BF246">
            <v>40113.599999999999</v>
          </cell>
          <cell r="BG246">
            <v>65162.3</v>
          </cell>
          <cell r="BH246">
            <v>31659.61</v>
          </cell>
          <cell r="BI246">
            <v>256441.64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435711.31000000006</v>
          </cell>
          <cell r="BP246">
            <v>376751.2</v>
          </cell>
          <cell r="BQ246">
            <v>334225.91999999998</v>
          </cell>
          <cell r="BR246">
            <v>196864.49</v>
          </cell>
          <cell r="BS246">
            <v>1343552.92</v>
          </cell>
        </row>
        <row r="468">
          <cell r="C468" t="str">
            <v>SUBT1</v>
          </cell>
          <cell r="G468">
            <v>175086.89000000004</v>
          </cell>
          <cell r="H468">
            <v>10044.91</v>
          </cell>
          <cell r="I468">
            <v>6032.8899999999994</v>
          </cell>
          <cell r="J468">
            <v>5169.9900000000007</v>
          </cell>
          <cell r="K468">
            <v>196334.68</v>
          </cell>
          <cell r="L468">
            <v>169983.87000000002</v>
          </cell>
          <cell r="M468">
            <v>8347.619999999999</v>
          </cell>
          <cell r="N468">
            <v>5543.2099999999991</v>
          </cell>
          <cell r="O468">
            <v>6106.46</v>
          </cell>
          <cell r="P468">
            <v>189981.16000000003</v>
          </cell>
          <cell r="Q468">
            <v>286144.77</v>
          </cell>
          <cell r="R468">
            <v>2389.89</v>
          </cell>
          <cell r="S468">
            <v>5591.1900000000005</v>
          </cell>
          <cell r="T468">
            <v>4081.15</v>
          </cell>
          <cell r="U468">
            <v>298206.99999999994</v>
          </cell>
          <cell r="V468">
            <v>265538.02</v>
          </cell>
          <cell r="W468">
            <v>4940.5200000000004</v>
          </cell>
          <cell r="X468">
            <v>3690.92</v>
          </cell>
          <cell r="Y468">
            <v>6016.71</v>
          </cell>
          <cell r="Z468">
            <v>280186.17</v>
          </cell>
          <cell r="AA468">
            <v>189476.83</v>
          </cell>
          <cell r="AB468">
            <v>4851.6099999999997</v>
          </cell>
          <cell r="AC468">
            <v>3788.3500000000004</v>
          </cell>
          <cell r="AD468">
            <v>6381.18</v>
          </cell>
          <cell r="AE468">
            <v>204497.97</v>
          </cell>
          <cell r="AF468">
            <v>394320.35000000003</v>
          </cell>
          <cell r="AG468">
            <v>-8696.1899999999987</v>
          </cell>
          <cell r="AH468">
            <v>662.54</v>
          </cell>
          <cell r="AI468">
            <v>7001.84</v>
          </cell>
          <cell r="AJ468">
            <v>393288.54000000004</v>
          </cell>
          <cell r="AK468">
            <v>186138.13999999998</v>
          </cell>
          <cell r="AL468">
            <v>832.04</v>
          </cell>
          <cell r="AM468">
            <v>3666.9399999999996</v>
          </cell>
          <cell r="AN468">
            <v>3338.7200000000003</v>
          </cell>
          <cell r="AO468">
            <v>193975.84</v>
          </cell>
          <cell r="AP468">
            <v>240800.39</v>
          </cell>
          <cell r="AQ468">
            <v>3501.4700000000003</v>
          </cell>
          <cell r="AR468">
            <v>5542.36</v>
          </cell>
          <cell r="AS468">
            <v>16044.45</v>
          </cell>
          <cell r="AT468">
            <v>265888.67</v>
          </cell>
          <cell r="AU468">
            <v>415768.33</v>
          </cell>
          <cell r="AV468">
            <v>4598.7199999999993</v>
          </cell>
          <cell r="AW468">
            <v>4562.9000000000005</v>
          </cell>
          <cell r="AX468">
            <v>7325.05</v>
          </cell>
          <cell r="AY468">
            <v>432255.00000000006</v>
          </cell>
          <cell r="AZ468">
            <v>274291.48</v>
          </cell>
          <cell r="BA468">
            <v>4417.3799999999992</v>
          </cell>
          <cell r="BB468">
            <v>4184.6400000000003</v>
          </cell>
          <cell r="BC468">
            <v>6991.97</v>
          </cell>
          <cell r="BD468">
            <v>289885.46999999997</v>
          </cell>
          <cell r="BE468">
            <v>493356.24</v>
          </cell>
          <cell r="BF468">
            <v>2698.83</v>
          </cell>
          <cell r="BG468">
            <v>3582.3199999999997</v>
          </cell>
          <cell r="BH468">
            <v>6122.7800000000007</v>
          </cell>
          <cell r="BI468">
            <v>505760.17000000004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3090905.31</v>
          </cell>
          <cell r="BP468">
            <v>37926.800000000003</v>
          </cell>
          <cell r="BQ468">
            <v>46848.26</v>
          </cell>
          <cell r="BR468">
            <v>74580.3</v>
          </cell>
          <cell r="BS468">
            <v>3250260.67</v>
          </cell>
        </row>
      </sheetData>
      <sheetData sheetId="2" refreshError="1">
        <row r="2">
          <cell r="D2" t="str">
            <v>36526ITS Actual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36557ITS Actual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 t="str">
            <v>36586ITS Actual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36617ITS Actual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 t="str">
            <v>36647ITS Actual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36678ITS Actual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 t="str">
            <v>36708ITS Actual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 t="str">
            <v>36739ITS Actual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 t="str">
            <v>36770ITS Actual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 t="str">
            <v>36800ITS Actual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 t="str">
            <v>36831ITS Actual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36861ITS Actual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 t="str">
            <v>Totals 2000ITS Actual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R2" t="str">
            <v>36526ERP/CRM Actual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 t="str">
            <v>36557ERP/CRM Actual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 t="str">
            <v>36586ERP/CRM Actual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 t="str">
            <v>36617ERP/CRM Actual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 t="str">
            <v>36647ERP/CRM Actual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 t="str">
            <v>36678ERP/CRM Actual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 t="str">
            <v>36708ERP/CRM Actual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 t="str">
            <v>36739ERP/CRM Actual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 t="str">
            <v>36770ERP/CRM Actual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 t="str">
            <v>36800ERP/CRM Actual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 t="str">
            <v>36831ERP/CRM Actual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36861ERP/CRM Actual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 t="str">
            <v>Totals 2000ERP/CRM Actual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S2" t="str">
            <v>36526SCM Actual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36557SCM Actual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 t="str">
            <v>36586SCM Actual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 t="str">
            <v>36617SCM Actual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 t="str">
            <v>36647SCM Actual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 t="str">
            <v>36678SCM Actual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 t="str">
            <v>36708SCM Actual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 t="str">
            <v>36739SCM Actual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 t="str">
            <v>36770SCM Actual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 t="str">
            <v>36800SCM Actual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 t="str">
            <v>36831SCM Actual</v>
          </cell>
          <cell r="IB2">
            <v>0</v>
          </cell>
          <cell r="IC2">
            <v>0</v>
          </cell>
          <cell r="ID2">
            <v>0</v>
          </cell>
          <cell r="IE2">
            <v>0</v>
          </cell>
          <cell r="IF2">
            <v>0</v>
          </cell>
          <cell r="IG2" t="str">
            <v>36861SCM Actual</v>
          </cell>
          <cell r="IH2">
            <v>0</v>
          </cell>
          <cell r="II2">
            <v>0</v>
          </cell>
          <cell r="IJ2">
            <v>0</v>
          </cell>
          <cell r="IK2">
            <v>0</v>
          </cell>
          <cell r="IL2">
            <v>0</v>
          </cell>
          <cell r="IM2" t="str">
            <v>Totals 2000SCM Actual</v>
          </cell>
          <cell r="IN2">
            <v>0</v>
          </cell>
          <cell r="IO2">
            <v>0</v>
          </cell>
          <cell r="IP2">
            <v>0</v>
          </cell>
          <cell r="IQ2">
            <v>0</v>
          </cell>
          <cell r="IR2">
            <v>0</v>
          </cell>
        </row>
        <row r="15">
          <cell r="D15">
            <v>921404.35</v>
          </cell>
          <cell r="E15">
            <v>705016.85</v>
          </cell>
          <cell r="F15">
            <v>29015</v>
          </cell>
          <cell r="G15">
            <v>6030</v>
          </cell>
          <cell r="H15">
            <v>51253.5</v>
          </cell>
          <cell r="I15">
            <v>130089</v>
          </cell>
          <cell r="J15">
            <v>1</v>
          </cell>
          <cell r="K15">
            <v>913388.9</v>
          </cell>
          <cell r="L15">
            <v>682921.9</v>
          </cell>
          <cell r="M15">
            <v>24035</v>
          </cell>
          <cell r="N15">
            <v>8010</v>
          </cell>
          <cell r="O15">
            <v>50526</v>
          </cell>
          <cell r="P15">
            <v>147896</v>
          </cell>
          <cell r="Q15">
            <v>1</v>
          </cell>
          <cell r="R15">
            <v>944710</v>
          </cell>
          <cell r="S15">
            <v>717975.5</v>
          </cell>
          <cell r="T15">
            <v>24450</v>
          </cell>
          <cell r="U15">
            <v>5850</v>
          </cell>
          <cell r="V15">
            <v>53003</v>
          </cell>
          <cell r="W15">
            <v>143431.5</v>
          </cell>
          <cell r="X15">
            <v>1</v>
          </cell>
          <cell r="Y15">
            <v>827183.75</v>
          </cell>
          <cell r="Z15">
            <v>633109.25</v>
          </cell>
          <cell r="AA15">
            <v>16000</v>
          </cell>
          <cell r="AB15">
            <v>4950</v>
          </cell>
          <cell r="AC15">
            <v>36940.5</v>
          </cell>
          <cell r="AD15">
            <v>136184</v>
          </cell>
          <cell r="AE15">
            <v>1</v>
          </cell>
          <cell r="AF15">
            <v>833188.5</v>
          </cell>
          <cell r="AG15">
            <v>628251</v>
          </cell>
          <cell r="AH15">
            <v>21407.5</v>
          </cell>
          <cell r="AI15">
            <v>4320</v>
          </cell>
          <cell r="AJ15">
            <v>38243.5</v>
          </cell>
          <cell r="AK15">
            <v>140966.5</v>
          </cell>
          <cell r="AL15">
            <v>1</v>
          </cell>
          <cell r="AM15">
            <v>859773.01</v>
          </cell>
          <cell r="AN15">
            <v>676239.01</v>
          </cell>
          <cell r="AO15">
            <v>17762.5</v>
          </cell>
          <cell r="AP15">
            <v>15750</v>
          </cell>
          <cell r="AQ15">
            <v>13681</v>
          </cell>
          <cell r="AR15">
            <v>136340.5</v>
          </cell>
          <cell r="AS15">
            <v>1</v>
          </cell>
          <cell r="AT15">
            <v>805717.54</v>
          </cell>
          <cell r="AU15">
            <v>636318.04</v>
          </cell>
          <cell r="AV15">
            <v>21500</v>
          </cell>
          <cell r="AW15">
            <v>17100</v>
          </cell>
          <cell r="AX15">
            <v>13075.5</v>
          </cell>
          <cell r="AY15">
            <v>117724</v>
          </cell>
          <cell r="AZ15">
            <v>1</v>
          </cell>
          <cell r="BA15">
            <v>957824.86</v>
          </cell>
          <cell r="BB15">
            <v>723395.72</v>
          </cell>
          <cell r="BC15">
            <v>22600</v>
          </cell>
          <cell r="BD15">
            <v>19350</v>
          </cell>
          <cell r="BE15">
            <v>13420.5</v>
          </cell>
          <cell r="BF15">
            <v>179058.64</v>
          </cell>
          <cell r="BG15">
            <v>1</v>
          </cell>
          <cell r="BH15">
            <v>813816.53</v>
          </cell>
          <cell r="BI15">
            <v>599683.25</v>
          </cell>
          <cell r="BJ15">
            <v>20400</v>
          </cell>
          <cell r="BK15">
            <v>22050</v>
          </cell>
          <cell r="BL15">
            <v>12075</v>
          </cell>
          <cell r="BM15">
            <v>159608.28</v>
          </cell>
          <cell r="BN15">
            <v>1</v>
          </cell>
          <cell r="BO15">
            <v>873430.72000000009</v>
          </cell>
          <cell r="BP15">
            <v>690205.55</v>
          </cell>
          <cell r="BQ15">
            <v>23950</v>
          </cell>
          <cell r="BR15">
            <v>27225</v>
          </cell>
          <cell r="BS15">
            <v>12730.5</v>
          </cell>
          <cell r="BT15">
            <v>119319.67</v>
          </cell>
          <cell r="BU15">
            <v>1</v>
          </cell>
          <cell r="BV15">
            <v>714929.37</v>
          </cell>
          <cell r="BW15">
            <v>576703.59</v>
          </cell>
          <cell r="BX15">
            <v>0</v>
          </cell>
          <cell r="BY15">
            <v>22275</v>
          </cell>
          <cell r="BZ15">
            <v>11557.5</v>
          </cell>
          <cell r="CA15">
            <v>104393.28</v>
          </cell>
          <cell r="CB15">
            <v>1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9465367.5299999993</v>
          </cell>
          <cell r="CK15">
            <v>7269819.6599999992</v>
          </cell>
          <cell r="CL15">
            <v>221120</v>
          </cell>
          <cell r="CM15">
            <v>152910</v>
          </cell>
          <cell r="CN15">
            <v>306506.5</v>
          </cell>
          <cell r="CO15">
            <v>1515011.37</v>
          </cell>
          <cell r="CP15">
            <v>1</v>
          </cell>
          <cell r="CR15">
            <v>406852</v>
          </cell>
          <cell r="CS15">
            <v>327382</v>
          </cell>
          <cell r="CT15">
            <v>0</v>
          </cell>
          <cell r="CU15">
            <v>30040</v>
          </cell>
          <cell r="CV15">
            <v>49430</v>
          </cell>
          <cell r="CW15">
            <v>1</v>
          </cell>
          <cell r="CX15">
            <v>336937.5</v>
          </cell>
          <cell r="CY15">
            <v>258972.5</v>
          </cell>
          <cell r="CZ15">
            <v>0</v>
          </cell>
          <cell r="DA15">
            <v>28910</v>
          </cell>
          <cell r="DB15">
            <v>49055</v>
          </cell>
          <cell r="DC15">
            <v>1</v>
          </cell>
          <cell r="DD15">
            <v>320575</v>
          </cell>
          <cell r="DE15">
            <v>251530</v>
          </cell>
          <cell r="DF15">
            <v>0</v>
          </cell>
          <cell r="DG15">
            <v>31200</v>
          </cell>
          <cell r="DH15">
            <v>37845</v>
          </cell>
          <cell r="DI15">
            <v>1</v>
          </cell>
          <cell r="DJ15">
            <v>220848</v>
          </cell>
          <cell r="DK15">
            <v>197483</v>
          </cell>
          <cell r="DL15">
            <v>0</v>
          </cell>
          <cell r="DM15">
            <v>19200</v>
          </cell>
          <cell r="DN15">
            <v>4165</v>
          </cell>
          <cell r="DO15">
            <v>1</v>
          </cell>
          <cell r="DP15">
            <v>480220</v>
          </cell>
          <cell r="DQ15">
            <v>376017</v>
          </cell>
          <cell r="DR15">
            <v>6003</v>
          </cell>
          <cell r="DS15">
            <v>26900</v>
          </cell>
          <cell r="DT15">
            <v>71300</v>
          </cell>
          <cell r="DU15">
            <v>1</v>
          </cell>
          <cell r="DV15">
            <v>561364</v>
          </cell>
          <cell r="DW15">
            <v>457627</v>
          </cell>
          <cell r="DX15">
            <v>4968</v>
          </cell>
          <cell r="DY15">
            <v>12700</v>
          </cell>
          <cell r="DZ15">
            <v>86069</v>
          </cell>
          <cell r="EA15">
            <v>1</v>
          </cell>
          <cell r="EB15">
            <v>514668</v>
          </cell>
          <cell r="EC15">
            <v>432145</v>
          </cell>
          <cell r="ED15">
            <v>2691</v>
          </cell>
          <cell r="EE15">
            <v>0</v>
          </cell>
          <cell r="EF15">
            <v>79832</v>
          </cell>
          <cell r="EG15">
            <v>1</v>
          </cell>
          <cell r="EH15">
            <v>645193</v>
          </cell>
          <cell r="EI15">
            <v>559462</v>
          </cell>
          <cell r="EJ15">
            <v>0</v>
          </cell>
          <cell r="EK15">
            <v>0</v>
          </cell>
          <cell r="EL15">
            <v>85731</v>
          </cell>
          <cell r="EM15">
            <v>1</v>
          </cell>
          <cell r="EN15">
            <v>658105</v>
          </cell>
          <cell r="EO15">
            <v>591395.5</v>
          </cell>
          <cell r="EP15">
            <v>0</v>
          </cell>
          <cell r="EQ15">
            <v>2280</v>
          </cell>
          <cell r="ER15">
            <v>64429.5</v>
          </cell>
          <cell r="ES15">
            <v>1</v>
          </cell>
          <cell r="ET15">
            <v>831570.5</v>
          </cell>
          <cell r="EU15">
            <v>687381.5</v>
          </cell>
          <cell r="EV15">
            <v>0</v>
          </cell>
          <cell r="EW15">
            <v>3420</v>
          </cell>
          <cell r="EX15">
            <v>140769</v>
          </cell>
          <cell r="EY15">
            <v>1</v>
          </cell>
          <cell r="EZ15">
            <v>729713.5</v>
          </cell>
          <cell r="FA15">
            <v>565244.5</v>
          </cell>
          <cell r="FB15">
            <v>0</v>
          </cell>
          <cell r="FC15">
            <v>3990</v>
          </cell>
          <cell r="FD15">
            <v>160479</v>
          </cell>
          <cell r="FE15">
            <v>1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5706046.5</v>
          </cell>
          <cell r="FM15">
            <v>4704640</v>
          </cell>
          <cell r="FN15">
            <v>13662</v>
          </cell>
          <cell r="FO15">
            <v>158640</v>
          </cell>
          <cell r="FP15">
            <v>829104.5</v>
          </cell>
          <cell r="FQ15">
            <v>1</v>
          </cell>
          <cell r="FS15">
            <v>307973.5</v>
          </cell>
          <cell r="FT15">
            <v>233082</v>
          </cell>
          <cell r="FU15">
            <v>0</v>
          </cell>
          <cell r="FV15">
            <v>0</v>
          </cell>
          <cell r="FW15">
            <v>74891.5</v>
          </cell>
          <cell r="FX15">
            <v>1</v>
          </cell>
          <cell r="FY15">
            <v>242444</v>
          </cell>
          <cell r="FZ15">
            <v>168596</v>
          </cell>
          <cell r="GA15">
            <v>0</v>
          </cell>
          <cell r="GB15">
            <v>0</v>
          </cell>
          <cell r="GC15">
            <v>73848</v>
          </cell>
          <cell r="GD15">
            <v>1</v>
          </cell>
          <cell r="GE15">
            <v>315017.5</v>
          </cell>
          <cell r="GF15">
            <v>236109</v>
          </cell>
          <cell r="GG15">
            <v>0</v>
          </cell>
          <cell r="GH15">
            <v>2800</v>
          </cell>
          <cell r="GI15">
            <v>76108.5</v>
          </cell>
          <cell r="GJ15">
            <v>1</v>
          </cell>
          <cell r="GK15">
            <v>340917</v>
          </cell>
          <cell r="GL15">
            <v>264315.5</v>
          </cell>
          <cell r="GM15">
            <v>2240</v>
          </cell>
          <cell r="GN15">
            <v>0</v>
          </cell>
          <cell r="GO15">
            <v>74361.5</v>
          </cell>
          <cell r="GP15">
            <v>1</v>
          </cell>
          <cell r="GQ15">
            <v>379711</v>
          </cell>
          <cell r="GR15">
            <v>302257.5</v>
          </cell>
          <cell r="GS15">
            <v>1820</v>
          </cell>
          <cell r="GT15">
            <v>0</v>
          </cell>
          <cell r="GU15">
            <v>75633.5</v>
          </cell>
          <cell r="GV15">
            <v>1</v>
          </cell>
          <cell r="GW15">
            <v>347579</v>
          </cell>
          <cell r="GX15">
            <v>238713</v>
          </cell>
          <cell r="GY15">
            <v>0</v>
          </cell>
          <cell r="GZ15">
            <v>0</v>
          </cell>
          <cell r="HA15">
            <v>108866</v>
          </cell>
          <cell r="HB15">
            <v>1</v>
          </cell>
          <cell r="HC15">
            <v>229734</v>
          </cell>
          <cell r="HD15">
            <v>147739</v>
          </cell>
          <cell r="HE15">
            <v>0</v>
          </cell>
          <cell r="HF15">
            <v>0</v>
          </cell>
          <cell r="HG15">
            <v>81995</v>
          </cell>
          <cell r="HH15">
            <v>1</v>
          </cell>
          <cell r="HI15">
            <v>396056</v>
          </cell>
          <cell r="HJ15">
            <v>264436</v>
          </cell>
          <cell r="HK15">
            <v>0</v>
          </cell>
          <cell r="HL15">
            <v>0</v>
          </cell>
          <cell r="HM15">
            <v>131620</v>
          </cell>
          <cell r="HN15">
            <v>1</v>
          </cell>
          <cell r="HO15">
            <v>402088.5</v>
          </cell>
          <cell r="HP15">
            <v>311878.5</v>
          </cell>
          <cell r="HQ15">
            <v>0</v>
          </cell>
          <cell r="HR15">
            <v>0</v>
          </cell>
          <cell r="HS15">
            <v>90210</v>
          </cell>
          <cell r="HT15">
            <v>1</v>
          </cell>
          <cell r="HU15">
            <v>450352.49</v>
          </cell>
          <cell r="HV15">
            <v>338522.49</v>
          </cell>
          <cell r="HW15">
            <v>0</v>
          </cell>
          <cell r="HX15">
            <v>0</v>
          </cell>
          <cell r="HY15">
            <v>111830</v>
          </cell>
          <cell r="HZ15">
            <v>1</v>
          </cell>
          <cell r="IA15">
            <v>418338.43</v>
          </cell>
          <cell r="IB15">
            <v>324528.43</v>
          </cell>
          <cell r="IC15">
            <v>0</v>
          </cell>
          <cell r="ID15">
            <v>0</v>
          </cell>
          <cell r="IE15">
            <v>93810</v>
          </cell>
          <cell r="IF15">
            <v>1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3830211.4200000004</v>
          </cell>
          <cell r="IN15">
            <v>2830177.4200000004</v>
          </cell>
          <cell r="IO15">
            <v>4060</v>
          </cell>
          <cell r="IP15">
            <v>2800</v>
          </cell>
          <cell r="IQ15">
            <v>993174</v>
          </cell>
          <cell r="IR15">
            <v>1</v>
          </cell>
        </row>
        <row r="68">
          <cell r="C68" t="str">
            <v>SUBT1</v>
          </cell>
          <cell r="D68">
            <v>622133.16999999993</v>
          </cell>
          <cell r="E68">
            <v>489857.05</v>
          </cell>
          <cell r="F68">
            <v>0</v>
          </cell>
          <cell r="G68">
            <v>0</v>
          </cell>
          <cell r="H68">
            <v>40729.07</v>
          </cell>
          <cell r="I68">
            <v>91547.050000000017</v>
          </cell>
          <cell r="J68">
            <v>0.67500000000000004</v>
          </cell>
          <cell r="K68">
            <v>620461.18000000005</v>
          </cell>
          <cell r="L68">
            <v>475781.57999999996</v>
          </cell>
          <cell r="M68">
            <v>0</v>
          </cell>
          <cell r="N68">
            <v>0</v>
          </cell>
          <cell r="O68">
            <v>40372.53</v>
          </cell>
          <cell r="P68">
            <v>104307.07</v>
          </cell>
          <cell r="Q68">
            <v>0.67900000000000005</v>
          </cell>
          <cell r="R68">
            <v>656798.47</v>
          </cell>
          <cell r="S68">
            <v>491331.87</v>
          </cell>
          <cell r="T68">
            <v>0</v>
          </cell>
          <cell r="U68">
            <v>0</v>
          </cell>
          <cell r="V68">
            <v>42044.899999999994</v>
          </cell>
          <cell r="W68">
            <v>123421.69999999998</v>
          </cell>
          <cell r="X68">
            <v>0.69499999999999995</v>
          </cell>
          <cell r="Y68">
            <v>624024.93999999994</v>
          </cell>
          <cell r="Z68">
            <v>494148.87</v>
          </cell>
          <cell r="AA68">
            <v>0</v>
          </cell>
          <cell r="AB68">
            <v>0</v>
          </cell>
          <cell r="AC68">
            <v>28174.080000000002</v>
          </cell>
          <cell r="AD68">
            <v>101701.98999999999</v>
          </cell>
          <cell r="AE68">
            <v>0.754</v>
          </cell>
          <cell r="AF68">
            <v>620631.08000000007</v>
          </cell>
          <cell r="AG68">
            <v>478103.67000000004</v>
          </cell>
          <cell r="AH68">
            <v>0</v>
          </cell>
          <cell r="AI68">
            <v>0</v>
          </cell>
          <cell r="AJ68">
            <v>29228.47</v>
          </cell>
          <cell r="AK68">
            <v>113298.94</v>
          </cell>
          <cell r="AL68">
            <v>0.745</v>
          </cell>
          <cell r="AM68">
            <v>608305.94000000006</v>
          </cell>
          <cell r="AN68">
            <v>485871.49</v>
          </cell>
          <cell r="AO68">
            <v>0</v>
          </cell>
          <cell r="AP68">
            <v>0</v>
          </cell>
          <cell r="AQ68">
            <v>10301.59</v>
          </cell>
          <cell r="AR68">
            <v>112132.86</v>
          </cell>
          <cell r="AS68">
            <v>0.70799999999999996</v>
          </cell>
          <cell r="AT68">
            <v>574844.61</v>
          </cell>
          <cell r="AU68">
            <v>460704.78</v>
          </cell>
          <cell r="AV68">
            <v>0</v>
          </cell>
          <cell r="AW68">
            <v>0</v>
          </cell>
          <cell r="AX68">
            <v>11135.5</v>
          </cell>
          <cell r="AY68">
            <v>103004.33</v>
          </cell>
          <cell r="AZ68">
            <v>0.71299999999999997</v>
          </cell>
          <cell r="BA68">
            <v>581289.17000000004</v>
          </cell>
          <cell r="BB68">
            <v>451338.28</v>
          </cell>
          <cell r="BC68">
            <v>0</v>
          </cell>
          <cell r="BD68">
            <v>0</v>
          </cell>
          <cell r="BE68">
            <v>10096.4</v>
          </cell>
          <cell r="BF68">
            <v>119854.48999999999</v>
          </cell>
          <cell r="BG68">
            <v>0.60699999999999998</v>
          </cell>
          <cell r="BH68">
            <v>600814.63</v>
          </cell>
          <cell r="BI68">
            <v>454974.65</v>
          </cell>
          <cell r="BJ68">
            <v>0</v>
          </cell>
          <cell r="BK68">
            <v>0</v>
          </cell>
          <cell r="BL68">
            <v>8729.39</v>
          </cell>
          <cell r="BM68">
            <v>137110.59</v>
          </cell>
          <cell r="BN68">
            <v>0.73799999999999999</v>
          </cell>
          <cell r="BO68">
            <v>588784.43000000005</v>
          </cell>
          <cell r="BP68">
            <v>450666.34</v>
          </cell>
          <cell r="BQ68">
            <v>0</v>
          </cell>
          <cell r="BR68">
            <v>0</v>
          </cell>
          <cell r="BS68">
            <v>8336.68</v>
          </cell>
          <cell r="BT68">
            <v>129781.41</v>
          </cell>
          <cell r="BU68">
            <v>0.67400000000000004</v>
          </cell>
          <cell r="BV68">
            <v>573830.74</v>
          </cell>
          <cell r="BW68">
            <v>437368.67000000004</v>
          </cell>
          <cell r="BX68">
            <v>0</v>
          </cell>
          <cell r="BY68">
            <v>0</v>
          </cell>
          <cell r="BZ68">
            <v>10060.449999999999</v>
          </cell>
          <cell r="CA68">
            <v>126401.62</v>
          </cell>
          <cell r="CB68">
            <v>0.80300000000000005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6671918.3600000003</v>
          </cell>
          <cell r="CK68">
            <v>5170147.2500000009</v>
          </cell>
          <cell r="CL68">
            <v>0</v>
          </cell>
          <cell r="CM68">
            <v>0</v>
          </cell>
          <cell r="CN68">
            <v>239209.05999999997</v>
          </cell>
          <cell r="CO68">
            <v>1262562.0499999998</v>
          </cell>
          <cell r="CP68">
            <v>0.70499999999999996</v>
          </cell>
          <cell r="CR68">
            <v>219400.37000000002</v>
          </cell>
          <cell r="CS68">
            <v>188445.75</v>
          </cell>
          <cell r="CT68">
            <v>0</v>
          </cell>
          <cell r="CU68">
            <v>0</v>
          </cell>
          <cell r="CV68">
            <v>30954.62</v>
          </cell>
          <cell r="CW68">
            <v>0.53900000000000003</v>
          </cell>
          <cell r="CX68">
            <v>181266.65999999997</v>
          </cell>
          <cell r="CY68">
            <v>152854.25999999998</v>
          </cell>
          <cell r="CZ68">
            <v>0</v>
          </cell>
          <cell r="DA68">
            <v>0</v>
          </cell>
          <cell r="DB68">
            <v>28412.400000000001</v>
          </cell>
          <cell r="DC68">
            <v>0.53800000000000003</v>
          </cell>
          <cell r="DD68">
            <v>201669.6</v>
          </cell>
          <cell r="DE68">
            <v>156536.54999999999</v>
          </cell>
          <cell r="DF68">
            <v>0</v>
          </cell>
          <cell r="DG68">
            <v>0</v>
          </cell>
          <cell r="DH68">
            <v>45133.05</v>
          </cell>
          <cell r="DI68">
            <v>0.629</v>
          </cell>
          <cell r="DJ68">
            <v>195106.82999999996</v>
          </cell>
          <cell r="DK68">
            <v>159780.41999999998</v>
          </cell>
          <cell r="DL68">
            <v>0</v>
          </cell>
          <cell r="DM68">
            <v>0</v>
          </cell>
          <cell r="DN68">
            <v>35326.409999999996</v>
          </cell>
          <cell r="DO68">
            <v>0.88300000000000001</v>
          </cell>
          <cell r="DP68">
            <v>206777.96000000002</v>
          </cell>
          <cell r="DQ68">
            <v>178052.66</v>
          </cell>
          <cell r="DR68">
            <v>0</v>
          </cell>
          <cell r="DS68">
            <v>0</v>
          </cell>
          <cell r="DT68">
            <v>28725.3</v>
          </cell>
          <cell r="DU68">
            <v>0.43099999999999999</v>
          </cell>
          <cell r="DV68">
            <v>237235.96999999997</v>
          </cell>
          <cell r="DW68">
            <v>201508.27</v>
          </cell>
          <cell r="DX68">
            <v>0</v>
          </cell>
          <cell r="DY68">
            <v>0</v>
          </cell>
          <cell r="DZ68">
            <v>35727.699999999997</v>
          </cell>
          <cell r="EA68">
            <v>0.42299999999999999</v>
          </cell>
          <cell r="EB68">
            <v>255945.00999999998</v>
          </cell>
          <cell r="EC68">
            <v>224013.32</v>
          </cell>
          <cell r="ED68">
            <v>0</v>
          </cell>
          <cell r="EE68">
            <v>0</v>
          </cell>
          <cell r="EF68">
            <v>31931.690000000002</v>
          </cell>
          <cell r="EG68">
            <v>0.497</v>
          </cell>
          <cell r="EH68">
            <v>269827.95</v>
          </cell>
          <cell r="EI68">
            <v>234746.34000000003</v>
          </cell>
          <cell r="EJ68">
            <v>0</v>
          </cell>
          <cell r="EK68">
            <v>0</v>
          </cell>
          <cell r="EL68">
            <v>35081.61</v>
          </cell>
          <cell r="EM68">
            <v>0.41799999999999998</v>
          </cell>
          <cell r="EN68">
            <v>295654.93</v>
          </cell>
          <cell r="EO68">
            <v>248980.53</v>
          </cell>
          <cell r="EP68">
            <v>0</v>
          </cell>
          <cell r="EQ68">
            <v>0</v>
          </cell>
          <cell r="ER68">
            <v>46674.400000000001</v>
          </cell>
          <cell r="ES68">
            <v>0.44900000000000001</v>
          </cell>
          <cell r="ET68">
            <v>333361.28000000003</v>
          </cell>
          <cell r="EU68">
            <v>237359.15000000002</v>
          </cell>
          <cell r="EV68">
            <v>0</v>
          </cell>
          <cell r="EW68">
            <v>0</v>
          </cell>
          <cell r="EX68">
            <v>96002.12999999999</v>
          </cell>
          <cell r="EY68">
            <v>0.40100000000000002</v>
          </cell>
          <cell r="EZ68">
            <v>389211.56999999995</v>
          </cell>
          <cell r="FA68">
            <v>279949.38</v>
          </cell>
          <cell r="FB68">
            <v>0</v>
          </cell>
          <cell r="FC68">
            <v>0</v>
          </cell>
          <cell r="FD68">
            <v>109262.19</v>
          </cell>
          <cell r="FE68">
            <v>0.53300000000000003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2785458.1299999994</v>
          </cell>
          <cell r="FM68">
            <v>2262226.63</v>
          </cell>
          <cell r="FN68">
            <v>0</v>
          </cell>
          <cell r="FO68">
            <v>0</v>
          </cell>
          <cell r="FP68">
            <v>523231.5</v>
          </cell>
          <cell r="FQ68">
            <v>0.48799999999999999</v>
          </cell>
          <cell r="FS68">
            <v>101574.19</v>
          </cell>
          <cell r="FT68">
            <v>72598.209999999992</v>
          </cell>
          <cell r="FU68">
            <v>0</v>
          </cell>
          <cell r="FV68">
            <v>0</v>
          </cell>
          <cell r="FW68">
            <v>28975.98</v>
          </cell>
          <cell r="FX68">
            <v>0.33</v>
          </cell>
          <cell r="FY68">
            <v>121153.97</v>
          </cell>
          <cell r="FZ68">
            <v>80334.47</v>
          </cell>
          <cell r="GA68">
            <v>0</v>
          </cell>
          <cell r="GB68">
            <v>0</v>
          </cell>
          <cell r="GC68">
            <v>40819.5</v>
          </cell>
          <cell r="GD68">
            <v>0.5</v>
          </cell>
          <cell r="GE68">
            <v>172955.12</v>
          </cell>
          <cell r="GF68">
            <v>119136.18000000001</v>
          </cell>
          <cell r="GG68">
            <v>0</v>
          </cell>
          <cell r="GH68">
            <v>0</v>
          </cell>
          <cell r="GI68">
            <v>53818.94</v>
          </cell>
          <cell r="GJ68">
            <v>0.54900000000000004</v>
          </cell>
          <cell r="GK68">
            <v>137285.82999999999</v>
          </cell>
          <cell r="GL68">
            <v>105100.84999999999</v>
          </cell>
          <cell r="GM68">
            <v>0</v>
          </cell>
          <cell r="GN68">
            <v>0</v>
          </cell>
          <cell r="GO68">
            <v>32184.98</v>
          </cell>
          <cell r="GP68">
            <v>0.40300000000000002</v>
          </cell>
          <cell r="GQ68">
            <v>160655.81</v>
          </cell>
          <cell r="GR68">
            <v>119812.78</v>
          </cell>
          <cell r="GS68">
            <v>0</v>
          </cell>
          <cell r="GT68">
            <v>0</v>
          </cell>
          <cell r="GU68">
            <v>40843.029999999992</v>
          </cell>
          <cell r="GV68">
            <v>0.42299999999999999</v>
          </cell>
          <cell r="GW68">
            <v>147740.68</v>
          </cell>
          <cell r="GX68">
            <v>111067.01999999999</v>
          </cell>
          <cell r="GY68">
            <v>0</v>
          </cell>
          <cell r="GZ68">
            <v>0</v>
          </cell>
          <cell r="HA68">
            <v>36673.660000000003</v>
          </cell>
          <cell r="HB68">
            <v>0.42499999999999999</v>
          </cell>
          <cell r="HC68">
            <v>158945.46000000002</v>
          </cell>
          <cell r="HD68">
            <v>102351.19</v>
          </cell>
          <cell r="HE68">
            <v>0</v>
          </cell>
          <cell r="HF68">
            <v>0</v>
          </cell>
          <cell r="HG68">
            <v>56594.270000000004</v>
          </cell>
          <cell r="HH68">
            <v>0.69199999999999995</v>
          </cell>
          <cell r="HI68">
            <v>172839.22</v>
          </cell>
          <cell r="HJ68">
            <v>122983.06999999999</v>
          </cell>
          <cell r="HK68">
            <v>0</v>
          </cell>
          <cell r="HL68">
            <v>0</v>
          </cell>
          <cell r="HM68">
            <v>49856.15</v>
          </cell>
          <cell r="HN68">
            <v>0.436</v>
          </cell>
          <cell r="HO68">
            <v>178346.16999999998</v>
          </cell>
          <cell r="HP68">
            <v>128657.98999999999</v>
          </cell>
          <cell r="HQ68">
            <v>0</v>
          </cell>
          <cell r="HR68">
            <v>0</v>
          </cell>
          <cell r="HS68">
            <v>49688.18</v>
          </cell>
          <cell r="HT68">
            <v>0.44400000000000001</v>
          </cell>
          <cell r="HU68">
            <v>193431.59</v>
          </cell>
          <cell r="HV68">
            <v>145052.72</v>
          </cell>
          <cell r="HW68">
            <v>0</v>
          </cell>
          <cell r="HX68">
            <v>0</v>
          </cell>
          <cell r="HY68">
            <v>48378.869999999995</v>
          </cell>
          <cell r="HZ68">
            <v>0.43</v>
          </cell>
          <cell r="IA68">
            <v>162750.92000000001</v>
          </cell>
          <cell r="IB68">
            <v>123867.38</v>
          </cell>
          <cell r="IC68">
            <v>0</v>
          </cell>
          <cell r="ID68">
            <v>0</v>
          </cell>
          <cell r="IE68">
            <v>38883.54</v>
          </cell>
          <cell r="IF68">
            <v>0.38900000000000001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1707678.96</v>
          </cell>
          <cell r="IN68">
            <v>1230961.8600000001</v>
          </cell>
          <cell r="IO68">
            <v>0</v>
          </cell>
          <cell r="IP68">
            <v>0</v>
          </cell>
          <cell r="IQ68">
            <v>476717.1</v>
          </cell>
          <cell r="IR68">
            <v>0.44600000000000001</v>
          </cell>
        </row>
      </sheetData>
      <sheetData sheetId="3" refreshError="1">
        <row r="11">
          <cell r="A11" t="str">
            <v>Reclass Only - Downey Retro Pay Incr eff 1/1/00</v>
          </cell>
          <cell r="C11">
            <v>-4485</v>
          </cell>
          <cell r="D11">
            <v>-4485</v>
          </cell>
          <cell r="E11">
            <v>897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Reclass Only - Shirali Retro Pay Incr eff 1/1/00</v>
          </cell>
          <cell r="C12">
            <v>-1346</v>
          </cell>
          <cell r="D12">
            <v>-1346</v>
          </cell>
          <cell r="E12">
            <v>269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Reclass Only - Other Retro Pay Incr eff 1/1/00</v>
          </cell>
          <cell r="C13">
            <v>-7277</v>
          </cell>
          <cell r="D13">
            <v>-7277</v>
          </cell>
          <cell r="E13">
            <v>1455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Reclass Only - Management Bonus Accrual</v>
          </cell>
          <cell r="C14">
            <v>-44536</v>
          </cell>
          <cell r="D14">
            <v>-44536</v>
          </cell>
          <cell r="E14">
            <v>8907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Reclass Only - Payroll Tax Accr on Mgmt Bonuses</v>
          </cell>
          <cell r="C15">
            <v>-1266</v>
          </cell>
          <cell r="D15">
            <v>-1266</v>
          </cell>
          <cell r="E15">
            <v>25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ransaction Cost - Gray Plant Mooty</v>
          </cell>
          <cell r="C16">
            <v>3061</v>
          </cell>
          <cell r="D16">
            <v>411</v>
          </cell>
          <cell r="E16">
            <v>22833</v>
          </cell>
          <cell r="F16">
            <v>46401</v>
          </cell>
          <cell r="G16">
            <v>11849</v>
          </cell>
          <cell r="H16">
            <v>0</v>
          </cell>
          <cell r="I16">
            <v>1990</v>
          </cell>
          <cell r="J16">
            <v>0</v>
          </cell>
          <cell r="K16">
            <v>8397</v>
          </cell>
          <cell r="L16">
            <v>0</v>
          </cell>
        </row>
        <row r="17">
          <cell r="A17" t="str">
            <v>Transaction Cost - Wipfli, Ullrich, Bertelson</v>
          </cell>
          <cell r="C17">
            <v>0</v>
          </cell>
          <cell r="D17">
            <v>0</v>
          </cell>
          <cell r="E17">
            <v>10945</v>
          </cell>
          <cell r="F17">
            <v>5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3161</v>
          </cell>
        </row>
        <row r="18">
          <cell r="A18" t="str">
            <v>Transaction Cost - Moldenhauer Bonus</v>
          </cell>
          <cell r="C18">
            <v>0</v>
          </cell>
          <cell r="D18">
            <v>0</v>
          </cell>
          <cell r="E18">
            <v>10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5000</v>
          </cell>
          <cell r="K18">
            <v>0</v>
          </cell>
          <cell r="L18">
            <v>0</v>
          </cell>
        </row>
        <row r="19">
          <cell r="A19" t="str">
            <v>Transaction Cost - Cherry Tree Cos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741</v>
          </cell>
          <cell r="H19">
            <v>172981</v>
          </cell>
          <cell r="I19">
            <v>0</v>
          </cell>
          <cell r="J19">
            <v>0</v>
          </cell>
          <cell r="K19">
            <v>15000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Transaction Cost - CFO hi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58</v>
          </cell>
          <cell r="K20">
            <v>0</v>
          </cell>
          <cell r="L20">
            <v>37222</v>
          </cell>
          <cell r="M20">
            <v>0</v>
          </cell>
          <cell r="N20">
            <v>0</v>
          </cell>
        </row>
        <row r="21">
          <cell r="A21" t="str">
            <v>Transaction Cost - Foreign Corp filing/representa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64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Transaction Cost - Special Company Mee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84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Transaction Cost - State of Orion follow-u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58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Transaction Cost - State of Orion Cancellation ch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463.95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Transaction Cost - State of Orion Mgmt follow-up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48.6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Transaction Cost - India trip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2909</v>
          </cell>
          <cell r="M26">
            <v>0</v>
          </cell>
          <cell r="N26">
            <v>0</v>
          </cell>
        </row>
        <row r="27">
          <cell r="A27" t="str">
            <v>Transaction Cost - Special Company Meetings (SSI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1834</v>
          </cell>
          <cell r="M27">
            <v>0</v>
          </cell>
          <cell r="N27">
            <v>0</v>
          </cell>
        </row>
        <row r="28">
          <cell r="A28" t="str">
            <v>Non-Recurring - Value Vision promotional vide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9480</v>
          </cell>
          <cell r="M28">
            <v>0</v>
          </cell>
          <cell r="N28">
            <v>0</v>
          </cell>
        </row>
        <row r="29">
          <cell r="A29" t="str">
            <v>Non-Recurring - Facil Strategic Planning (Prouty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9273</v>
          </cell>
          <cell r="L29">
            <v>0</v>
          </cell>
        </row>
        <row r="30">
          <cell r="A30" t="str">
            <v>Non-Recurring - Facil Strategic Planning (McGladrey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254</v>
          </cell>
          <cell r="K30">
            <v>2809</v>
          </cell>
          <cell r="L30">
            <v>0</v>
          </cell>
        </row>
        <row r="31">
          <cell r="A31" t="str">
            <v>Non-Recurring - Implement AffirmActionPla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666.67</v>
          </cell>
          <cell r="I31">
            <v>5613</v>
          </cell>
          <cell r="J31">
            <v>2200</v>
          </cell>
          <cell r="K31">
            <v>0</v>
          </cell>
          <cell r="L31">
            <v>0</v>
          </cell>
        </row>
        <row r="32">
          <cell r="A32" t="str">
            <v>Non-Recurring - Owner Comp &amp; Payroll Taxes</v>
          </cell>
          <cell r="C32">
            <v>15784</v>
          </cell>
          <cell r="D32">
            <v>15708</v>
          </cell>
          <cell r="E32">
            <v>15699</v>
          </cell>
          <cell r="F32">
            <v>15699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Non-Recurring - Owner Benefits</v>
          </cell>
          <cell r="C33">
            <v>427</v>
          </cell>
          <cell r="D33">
            <v>421</v>
          </cell>
          <cell r="E33">
            <v>421</v>
          </cell>
          <cell r="F33">
            <v>421</v>
          </cell>
          <cell r="G33">
            <v>395</v>
          </cell>
          <cell r="H33">
            <v>395</v>
          </cell>
          <cell r="I33">
            <v>395</v>
          </cell>
          <cell r="J33">
            <v>395</v>
          </cell>
          <cell r="K33">
            <v>431</v>
          </cell>
          <cell r="L33">
            <v>431</v>
          </cell>
          <cell r="M33">
            <v>431</v>
          </cell>
          <cell r="N33">
            <v>0</v>
          </cell>
        </row>
        <row r="34">
          <cell r="A34" t="str">
            <v>Non-Recurring - Owner Automobile Exp</v>
          </cell>
          <cell r="C34">
            <v>572</v>
          </cell>
          <cell r="D34">
            <v>546</v>
          </cell>
          <cell r="E34">
            <v>-25</v>
          </cell>
          <cell r="F34">
            <v>328</v>
          </cell>
          <cell r="G34">
            <v>489</v>
          </cell>
          <cell r="H34">
            <v>316</v>
          </cell>
          <cell r="I34">
            <v>316</v>
          </cell>
          <cell r="J34">
            <v>425</v>
          </cell>
          <cell r="K34">
            <v>428</v>
          </cell>
          <cell r="L34">
            <v>334</v>
          </cell>
        </row>
        <row r="35">
          <cell r="A35" t="str">
            <v>Non-Recurring - Owner TEC Membership</v>
          </cell>
          <cell r="C35">
            <v>825</v>
          </cell>
          <cell r="D35">
            <v>825</v>
          </cell>
          <cell r="E35">
            <v>825</v>
          </cell>
          <cell r="F35">
            <v>825</v>
          </cell>
          <cell r="G35">
            <v>825</v>
          </cell>
          <cell r="H35">
            <v>825</v>
          </cell>
          <cell r="I35">
            <v>825</v>
          </cell>
          <cell r="J35">
            <v>825</v>
          </cell>
          <cell r="K35">
            <v>825</v>
          </cell>
          <cell r="L35">
            <v>825</v>
          </cell>
          <cell r="M35">
            <v>825</v>
          </cell>
          <cell r="N35">
            <v>825</v>
          </cell>
        </row>
        <row r="36">
          <cell r="A36" t="str">
            <v>Non-Recurring - Owner Mendakota Dues</v>
          </cell>
          <cell r="C36">
            <v>341</v>
          </cell>
          <cell r="D36">
            <v>341</v>
          </cell>
          <cell r="E36">
            <v>339</v>
          </cell>
          <cell r="F36">
            <v>399</v>
          </cell>
          <cell r="G36">
            <v>1443</v>
          </cell>
          <cell r="H36">
            <v>339</v>
          </cell>
          <cell r="I36">
            <v>339</v>
          </cell>
          <cell r="J36">
            <v>339</v>
          </cell>
          <cell r="K36">
            <v>339</v>
          </cell>
          <cell r="L36">
            <v>339</v>
          </cell>
          <cell r="M36">
            <v>339</v>
          </cell>
          <cell r="N36">
            <v>339</v>
          </cell>
        </row>
        <row r="37">
          <cell r="A37" t="str">
            <v>Non-Recurring - Owner Pool&amp;Yacht Dues</v>
          </cell>
          <cell r="C37">
            <v>15</v>
          </cell>
          <cell r="D37">
            <v>47</v>
          </cell>
          <cell r="E37">
            <v>0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Non-Recurring - Owner Tickets</v>
          </cell>
          <cell r="C38">
            <v>4735</v>
          </cell>
          <cell r="D38">
            <v>4000</v>
          </cell>
          <cell r="E38">
            <v>4000</v>
          </cell>
          <cell r="F38">
            <v>2286</v>
          </cell>
          <cell r="G38">
            <v>220</v>
          </cell>
          <cell r="H38">
            <v>1534</v>
          </cell>
          <cell r="I38">
            <v>385</v>
          </cell>
          <cell r="J38">
            <v>0</v>
          </cell>
          <cell r="K38">
            <v>500</v>
          </cell>
          <cell r="L38">
            <v>885</v>
          </cell>
          <cell r="M38">
            <v>500</v>
          </cell>
          <cell r="N38">
            <v>500</v>
          </cell>
        </row>
        <row r="39">
          <cell r="A39" t="str">
            <v>Non-Recurring - Owner Suite</v>
          </cell>
          <cell r="C39">
            <v>1744</v>
          </cell>
          <cell r="D39">
            <v>1744</v>
          </cell>
          <cell r="E39">
            <v>1744</v>
          </cell>
          <cell r="F39">
            <v>1744</v>
          </cell>
          <cell r="G39">
            <v>1744</v>
          </cell>
          <cell r="H39">
            <v>1744</v>
          </cell>
          <cell r="I39">
            <v>1744</v>
          </cell>
          <cell r="J39">
            <v>1744</v>
          </cell>
          <cell r="K39">
            <v>1744</v>
          </cell>
          <cell r="L39">
            <v>0</v>
          </cell>
        </row>
        <row r="40">
          <cell r="A40" t="str">
            <v>Prior Year Cost - 1999 MN minimum fee</v>
          </cell>
          <cell r="C40">
            <v>0</v>
          </cell>
          <cell r="D40">
            <v>0</v>
          </cell>
          <cell r="E40">
            <v>30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Prior Year Cost - 1999 IL income &amp; replcmnt tax</v>
          </cell>
          <cell r="C41">
            <v>0</v>
          </cell>
          <cell r="D41">
            <v>0</v>
          </cell>
          <cell r="E41">
            <v>33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Prior Year Cost - 1999 PA frchise &amp; income tax</v>
          </cell>
          <cell r="C42">
            <v>0</v>
          </cell>
          <cell r="D42">
            <v>0</v>
          </cell>
          <cell r="E42">
            <v>489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Extraordinary - Wall Data Writeoff</v>
          </cell>
          <cell r="C43">
            <v>0</v>
          </cell>
          <cell r="D43">
            <v>0</v>
          </cell>
          <cell r="E43">
            <v>2525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</sheetData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taxexempt"/>
      <sheetName val="Assumptions"/>
      <sheetName val="Constants"/>
      <sheetName val="Contribution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LOOKUP"/>
      <sheetName val="CONSOLIDATED"/>
      <sheetName val="CCA LEGAL"/>
      <sheetName val="CCA"/>
      <sheetName val="10QFAC"/>
      <sheetName val="CONTRIB"/>
      <sheetName val="SENSIT"/>
      <sheetName val="FIN SUM T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65">
          <cell r="A265" t="str">
            <v>SHCS 1</v>
          </cell>
          <cell r="B265" t="str">
            <v>CHS FLA</v>
          </cell>
          <cell r="C265">
            <v>-1909105</v>
          </cell>
          <cell r="D265">
            <v>1</v>
          </cell>
          <cell r="E265">
            <v>-1909105</v>
          </cell>
        </row>
        <row r="266">
          <cell r="A266" t="str">
            <v>SHCS 2</v>
          </cell>
          <cell r="B266" t="str">
            <v>CHS PA</v>
          </cell>
          <cell r="C266">
            <v>-2386412</v>
          </cell>
          <cell r="D266">
            <v>1</v>
          </cell>
          <cell r="E266">
            <v>-2386412</v>
          </cell>
        </row>
        <row r="267">
          <cell r="A267" t="str">
            <v>HCI</v>
          </cell>
          <cell r="B267" t="str">
            <v>HCI</v>
          </cell>
          <cell r="C267">
            <v>-790699</v>
          </cell>
          <cell r="D267">
            <v>1</v>
          </cell>
          <cell r="E267">
            <v>-790699</v>
          </cell>
        </row>
        <row r="268">
          <cell r="D268">
            <v>1</v>
          </cell>
        </row>
        <row r="271">
          <cell r="A271">
            <v>4</v>
          </cell>
          <cell r="B271" t="str">
            <v>Careteam Mgmt Svcs (SHCS #4)</v>
          </cell>
          <cell r="C271">
            <v>-1064754</v>
          </cell>
          <cell r="D271">
            <v>1</v>
          </cell>
          <cell r="E271">
            <v>-1064754</v>
          </cell>
        </row>
        <row r="272">
          <cell r="A272">
            <v>13</v>
          </cell>
          <cell r="B272" t="str">
            <v>Collin (SHCS # 13)</v>
          </cell>
          <cell r="C272">
            <v>-1116408</v>
          </cell>
          <cell r="D272">
            <v>1</v>
          </cell>
          <cell r="E272">
            <v>-1116408</v>
          </cell>
        </row>
        <row r="273">
          <cell r="A273">
            <v>14</v>
          </cell>
          <cell r="B273" t="str">
            <v>Ellis (SHCS # 14)</v>
          </cell>
          <cell r="C273">
            <v>-322643</v>
          </cell>
          <cell r="D273">
            <v>1</v>
          </cell>
          <cell r="E273">
            <v>-322643</v>
          </cell>
        </row>
        <row r="274">
          <cell r="A274" t="str">
            <v>17/18</v>
          </cell>
          <cell r="B274" t="str">
            <v>SLC  (SHCS # 17 &amp; 18)</v>
          </cell>
          <cell r="C274">
            <v>-3049420</v>
          </cell>
          <cell r="D274">
            <v>1</v>
          </cell>
          <cell r="E274">
            <v>-3049420</v>
          </cell>
        </row>
        <row r="275">
          <cell r="D275">
            <v>1</v>
          </cell>
        </row>
        <row r="283">
          <cell r="A283">
            <v>100</v>
          </cell>
          <cell r="B283" t="str">
            <v>PHH</v>
          </cell>
          <cell r="C283">
            <v>1186359</v>
          </cell>
          <cell r="D283">
            <v>1</v>
          </cell>
          <cell r="E283">
            <v>1186359</v>
          </cell>
        </row>
        <row r="284">
          <cell r="A284">
            <v>102</v>
          </cell>
          <cell r="B284" t="str">
            <v>PEC Colorado Spgs</v>
          </cell>
          <cell r="C284">
            <v>-143990</v>
          </cell>
          <cell r="D284">
            <v>1</v>
          </cell>
          <cell r="E284">
            <v>-143990</v>
          </cell>
        </row>
        <row r="285">
          <cell r="A285">
            <v>103</v>
          </cell>
          <cell r="B285" t="str">
            <v>PHH Colorado Spgs</v>
          </cell>
          <cell r="C285">
            <v>-91995</v>
          </cell>
          <cell r="D285">
            <v>1</v>
          </cell>
          <cell r="E285">
            <v>-91995</v>
          </cell>
        </row>
        <row r="286">
          <cell r="A286">
            <v>104</v>
          </cell>
          <cell r="B286" t="str">
            <v>PEC Mt Carmel</v>
          </cell>
          <cell r="C286">
            <v>-18719</v>
          </cell>
          <cell r="D286">
            <v>1</v>
          </cell>
          <cell r="E286">
            <v>-18719</v>
          </cell>
        </row>
        <row r="287">
          <cell r="A287">
            <v>105</v>
          </cell>
          <cell r="B287" t="str">
            <v>PHH Mt Carmel</v>
          </cell>
          <cell r="C287">
            <v>-428320</v>
          </cell>
          <cell r="D287">
            <v>1</v>
          </cell>
          <cell r="E287">
            <v>-428320</v>
          </cell>
        </row>
        <row r="288">
          <cell r="A288">
            <v>107</v>
          </cell>
          <cell r="B288" t="str">
            <v>PHH IN</v>
          </cell>
          <cell r="C288">
            <v>-705417</v>
          </cell>
          <cell r="D288">
            <v>1</v>
          </cell>
          <cell r="E288">
            <v>-705417</v>
          </cell>
        </row>
        <row r="289">
          <cell r="A289">
            <v>108</v>
          </cell>
          <cell r="B289" t="str">
            <v>PEC IN</v>
          </cell>
          <cell r="C289">
            <v>-295536</v>
          </cell>
          <cell r="D289">
            <v>1</v>
          </cell>
          <cell r="E289">
            <v>-295536</v>
          </cell>
        </row>
        <row r="290">
          <cell r="A290">
            <v>109</v>
          </cell>
          <cell r="B290" t="str">
            <v>PEC Henderson</v>
          </cell>
          <cell r="C290">
            <v>-202996</v>
          </cell>
          <cell r="D290">
            <v>1</v>
          </cell>
          <cell r="E290">
            <v>-202996</v>
          </cell>
        </row>
        <row r="291">
          <cell r="A291">
            <v>110</v>
          </cell>
          <cell r="B291" t="str">
            <v>PHH Charlotte</v>
          </cell>
          <cell r="C291">
            <v>-628579</v>
          </cell>
          <cell r="D291">
            <v>1</v>
          </cell>
          <cell r="E291">
            <v>-628579</v>
          </cell>
        </row>
        <row r="292">
          <cell r="A292">
            <v>113</v>
          </cell>
          <cell r="B292" t="str">
            <v>PHH Cleveland</v>
          </cell>
          <cell r="C292">
            <v>-55605</v>
          </cell>
          <cell r="D292">
            <v>1</v>
          </cell>
          <cell r="E292">
            <v>-55605</v>
          </cell>
        </row>
        <row r="293">
          <cell r="A293">
            <v>114</v>
          </cell>
          <cell r="B293" t="str">
            <v>PHH Columbus</v>
          </cell>
          <cell r="C293">
            <v>-138566</v>
          </cell>
          <cell r="D293">
            <v>1</v>
          </cell>
          <cell r="E293">
            <v>-138566</v>
          </cell>
        </row>
        <row r="294">
          <cell r="A294">
            <v>115</v>
          </cell>
          <cell r="B294" t="str">
            <v>PEC Charlotte</v>
          </cell>
          <cell r="C294">
            <v>23</v>
          </cell>
          <cell r="D294">
            <v>1</v>
          </cell>
          <cell r="E294">
            <v>23</v>
          </cell>
        </row>
        <row r="295">
          <cell r="A295">
            <v>116</v>
          </cell>
          <cell r="B295" t="str">
            <v>PEC E Tenn</v>
          </cell>
          <cell r="C295">
            <v>-269595</v>
          </cell>
          <cell r="D295">
            <v>1</v>
          </cell>
          <cell r="E295">
            <v>-269595</v>
          </cell>
        </row>
        <row r="296">
          <cell r="A296">
            <v>117</v>
          </cell>
          <cell r="B296" t="str">
            <v>PEC Nashville</v>
          </cell>
          <cell r="C296">
            <v>-16566</v>
          </cell>
          <cell r="D296">
            <v>1</v>
          </cell>
          <cell r="E296">
            <v>-16566</v>
          </cell>
        </row>
        <row r="297">
          <cell r="A297">
            <v>119</v>
          </cell>
          <cell r="B297" t="str">
            <v>PHH E Tenn</v>
          </cell>
          <cell r="C297">
            <v>-187665</v>
          </cell>
          <cell r="D297">
            <v>1</v>
          </cell>
          <cell r="E297">
            <v>-187665</v>
          </cell>
        </row>
        <row r="298">
          <cell r="A298">
            <v>121</v>
          </cell>
          <cell r="B298" t="str">
            <v>PHH Nashville</v>
          </cell>
          <cell r="C298">
            <v>-45568</v>
          </cell>
          <cell r="D298">
            <v>1</v>
          </cell>
          <cell r="E298">
            <v>-45568</v>
          </cell>
        </row>
        <row r="299">
          <cell r="A299">
            <v>122</v>
          </cell>
          <cell r="B299" t="str">
            <v>MEC</v>
          </cell>
          <cell r="C299">
            <v>-442389</v>
          </cell>
          <cell r="D299">
            <v>1</v>
          </cell>
          <cell r="E299">
            <v>-442389</v>
          </cell>
        </row>
        <row r="300">
          <cell r="B300" t="str">
            <v>PHH - Decatur</v>
          </cell>
          <cell r="C300">
            <v>-121556</v>
          </cell>
          <cell r="D300">
            <v>1</v>
          </cell>
          <cell r="E300">
            <v>-121556</v>
          </cell>
        </row>
        <row r="301">
          <cell r="A301">
            <v>12</v>
          </cell>
          <cell r="B301" t="str">
            <v>Fidelity</v>
          </cell>
          <cell r="C301">
            <v>-1565748</v>
          </cell>
          <cell r="D301">
            <v>1</v>
          </cell>
          <cell r="E301">
            <v>-1565748</v>
          </cell>
        </row>
        <row r="302">
          <cell r="A302">
            <v>16</v>
          </cell>
          <cell r="B302" t="str">
            <v>PEC Hometown Murfreesboro</v>
          </cell>
          <cell r="C302">
            <v>-268680</v>
          </cell>
          <cell r="D302">
            <v>1</v>
          </cell>
          <cell r="E302">
            <v>-268680</v>
          </cell>
        </row>
        <row r="306">
          <cell r="A306">
            <v>7</v>
          </cell>
          <cell r="B306" t="str">
            <v>PRC Stuart</v>
          </cell>
          <cell r="C306">
            <v>-491024</v>
          </cell>
          <cell r="D306">
            <v>1</v>
          </cell>
          <cell r="E306">
            <v>-491024</v>
          </cell>
        </row>
        <row r="307">
          <cell r="A307">
            <v>8</v>
          </cell>
          <cell r="B307" t="str">
            <v>PRC Jensen</v>
          </cell>
          <cell r="C307">
            <v>-70</v>
          </cell>
          <cell r="D307">
            <v>1</v>
          </cell>
          <cell r="E307">
            <v>-70</v>
          </cell>
        </row>
        <row r="308">
          <cell r="A308">
            <v>9</v>
          </cell>
          <cell r="B308" t="str">
            <v>PRC Delray</v>
          </cell>
          <cell r="C308">
            <v>-1131297</v>
          </cell>
          <cell r="D308">
            <v>1</v>
          </cell>
          <cell r="E308">
            <v>-1131297</v>
          </cell>
        </row>
        <row r="309">
          <cell r="A309">
            <v>10</v>
          </cell>
          <cell r="B309" t="str">
            <v>PRC Miami</v>
          </cell>
          <cell r="C309">
            <v>-809743</v>
          </cell>
          <cell r="D309">
            <v>1</v>
          </cell>
          <cell r="E309">
            <v>-809743</v>
          </cell>
        </row>
        <row r="310">
          <cell r="A310">
            <v>11</v>
          </cell>
          <cell r="B310" t="str">
            <v>CHS Southeast/ Jacksonville/Kendall</v>
          </cell>
          <cell r="C310">
            <v>1479686</v>
          </cell>
          <cell r="D310">
            <v>1</v>
          </cell>
          <cell r="E310">
            <v>1479686</v>
          </cell>
        </row>
        <row r="333">
          <cell r="A333" t="str">
            <v>SDS 1</v>
          </cell>
          <cell r="B333" t="str">
            <v>Symph Diag # 1 (Chase)</v>
          </cell>
          <cell r="C333">
            <v>7599338</v>
          </cell>
          <cell r="D333">
            <v>1</v>
          </cell>
          <cell r="E333">
            <v>7599338</v>
          </cell>
        </row>
        <row r="334">
          <cell r="A334" t="str">
            <v>X</v>
          </cell>
          <cell r="B334" t="str">
            <v>Symph Ancillary (Greenline)</v>
          </cell>
          <cell r="C334">
            <v>3350947</v>
          </cell>
          <cell r="D334">
            <v>1</v>
          </cell>
          <cell r="E334">
            <v>3350947</v>
          </cell>
        </row>
        <row r="335">
          <cell r="A335" t="str">
            <v>SRS 4</v>
          </cell>
          <cell r="B335" t="str">
            <v>Symph. Rehab # 4 (Achievement)</v>
          </cell>
          <cell r="C335">
            <v>32441099</v>
          </cell>
          <cell r="D335">
            <v>1</v>
          </cell>
          <cell r="E335">
            <v>32441099</v>
          </cell>
        </row>
        <row r="336">
          <cell r="A336" t="str">
            <v>SHCC</v>
          </cell>
          <cell r="B336" t="str">
            <v>Health Care Consulting (HCC)</v>
          </cell>
          <cell r="C336">
            <v>-158802</v>
          </cell>
          <cell r="D336">
            <v>1</v>
          </cell>
          <cell r="E336">
            <v>-158802</v>
          </cell>
        </row>
        <row r="337">
          <cell r="A337" t="str">
            <v>SRS</v>
          </cell>
          <cell r="B337" t="str">
            <v>Symph. Respiratory (Primedica)</v>
          </cell>
          <cell r="C337">
            <v>1282293</v>
          </cell>
          <cell r="D337">
            <v>1</v>
          </cell>
          <cell r="E337">
            <v>128229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xRef"/>
      <sheetName val="Sheet2"/>
      <sheetName val="PL Pivot"/>
      <sheetName val="PL Pivot (2)"/>
      <sheetName val="BS Pivot"/>
      <sheetName val="CA ETR"/>
      <sheetName val="Rollover Pivot"/>
      <sheetName val="JE Summary"/>
      <sheetName val="Adj Summary"/>
      <sheetName val="Disc Ops"/>
      <sheetName val="Journal Tab"/>
      <sheetName val="CTE JE"/>
      <sheetName val="CITP JE"/>
      <sheetName val="NC ITP JE"/>
      <sheetName val="C DTL JE"/>
      <sheetName val="C DTA VA JE"/>
      <sheetName val="NC DTL JE"/>
      <sheetName val="NC DTA JE "/>
      <sheetName val="NC DTA VA JE"/>
      <sheetName val="C DTA JE "/>
      <sheetName val="APIC JE"/>
      <sheetName val="CTA JE "/>
      <sheetName val="NPI JE "/>
      <sheetName val="JE Summary Tax Sum"/>
      <sheetName val="Copy of XBS Carve out - jjd v2"/>
    </sheetNames>
    <sheetDataSet>
      <sheetData sheetId="0">
        <row r="5930">
          <cell r="R5930" t="str">
            <v>Tax Adjs</v>
          </cell>
        </row>
      </sheetData>
      <sheetData sheetId="1">
        <row r="3">
          <cell r="J3" t="str">
            <v>Sub Acct</v>
          </cell>
          <cell r="K3" t="str">
            <v>Acct</v>
          </cell>
          <cell r="L3" t="str">
            <v>Class</v>
          </cell>
          <cell r="M3" t="str">
            <v>Category</v>
          </cell>
          <cell r="N3" t="str">
            <v>Sign</v>
          </cell>
          <cell r="P3" t="str">
            <v>Adj_ID</v>
          </cell>
          <cell r="Q3" t="str">
            <v>Adj_Sum</v>
          </cell>
          <cell r="R3" t="str">
            <v>Adj Description</v>
          </cell>
          <cell r="S3" t="str">
            <v>Adj_Grp</v>
          </cell>
        </row>
        <row r="4">
          <cell r="J4" t="str">
            <v>PBT</v>
          </cell>
          <cell r="K4" t="str">
            <v>PBT</v>
          </cell>
          <cell r="L4" t="str">
            <v>PL</v>
          </cell>
          <cell r="M4" t="str">
            <v>PL</v>
          </cell>
          <cell r="N4">
            <v>1</v>
          </cell>
          <cell r="P4" t="str">
            <v>As Reported</v>
          </cell>
          <cell r="Q4" t="str">
            <v>As Reported</v>
          </cell>
          <cell r="R4" t="str">
            <v>Amounts as Reported</v>
          </cell>
          <cell r="S4" t="str">
            <v>LK11991</v>
          </cell>
        </row>
        <row r="5">
          <cell r="J5" t="str">
            <v>Income Tax</v>
          </cell>
          <cell r="K5" t="str">
            <v>Income Tax</v>
          </cell>
          <cell r="L5" t="str">
            <v>PL</v>
          </cell>
          <cell r="M5" t="str">
            <v>PL</v>
          </cell>
          <cell r="N5">
            <v>-1</v>
          </cell>
          <cell r="P5" t="str">
            <v>Base Adj</v>
          </cell>
          <cell r="Q5" t="str">
            <v>Base Adj</v>
          </cell>
          <cell r="R5" t="str">
            <v>Adjustment to move to LK11991 Base</v>
          </cell>
          <cell r="S5" t="str">
            <v>LK11991</v>
          </cell>
        </row>
        <row r="6">
          <cell r="J6" t="str">
            <v>C DTA</v>
          </cell>
          <cell r="K6" t="str">
            <v>C DTA</v>
          </cell>
          <cell r="L6" t="str">
            <v>BS</v>
          </cell>
          <cell r="M6" t="str">
            <v>DT</v>
          </cell>
          <cell r="N6">
            <v>1</v>
          </cell>
          <cell r="P6" t="str">
            <v>Disc Ops</v>
          </cell>
          <cell r="Q6" t="str">
            <v>Disc Ops</v>
          </cell>
          <cell r="R6" t="str">
            <v>Remove Disc Ops</v>
          </cell>
          <cell r="S6" t="str">
            <v>LK11991</v>
          </cell>
        </row>
        <row r="7">
          <cell r="J7" t="str">
            <v>NC DTA</v>
          </cell>
          <cell r="K7" t="str">
            <v>NC DTA</v>
          </cell>
          <cell r="L7" t="str">
            <v>BS</v>
          </cell>
          <cell r="M7" t="str">
            <v>DT</v>
          </cell>
          <cell r="N7">
            <v>1</v>
          </cell>
          <cell r="P7" t="str">
            <v>Restatement</v>
          </cell>
          <cell r="Q7" t="str">
            <v>Restatement</v>
          </cell>
          <cell r="R7" t="str">
            <v>Restatement</v>
          </cell>
          <cell r="S7" t="str">
            <v>LK11991</v>
          </cell>
        </row>
        <row r="8">
          <cell r="J8" t="str">
            <v>C DTL</v>
          </cell>
          <cell r="K8" t="str">
            <v>C DTL</v>
          </cell>
          <cell r="L8" t="str">
            <v>BS</v>
          </cell>
          <cell r="M8" t="str">
            <v>DT</v>
          </cell>
          <cell r="N8">
            <v>-1</v>
          </cell>
          <cell r="P8" t="str">
            <v>Reclass</v>
          </cell>
          <cell r="Q8" t="str">
            <v>Reclass</v>
          </cell>
          <cell r="R8" t="str">
            <v>Base Reclass</v>
          </cell>
          <cell r="S8" t="str">
            <v>LK11991</v>
          </cell>
        </row>
        <row r="9">
          <cell r="J9" t="str">
            <v>NC DTL</v>
          </cell>
          <cell r="K9" t="str">
            <v>NC DTL</v>
          </cell>
          <cell r="L9" t="str">
            <v>BS</v>
          </cell>
          <cell r="M9" t="str">
            <v>DT</v>
          </cell>
          <cell r="N9">
            <v>-1</v>
          </cell>
          <cell r="P9" t="str">
            <v>10K-1</v>
          </cell>
          <cell r="R9" t="str">
            <v>LK11991 Adjustments</v>
          </cell>
          <cell r="S9" t="str">
            <v>LK11991</v>
          </cell>
        </row>
        <row r="10">
          <cell r="J10" t="str">
            <v>C ITP</v>
          </cell>
          <cell r="K10" t="str">
            <v>C ITP</v>
          </cell>
          <cell r="L10" t="str">
            <v>BS</v>
          </cell>
          <cell r="M10" t="str">
            <v>ITP</v>
          </cell>
          <cell r="N10">
            <v>-1</v>
          </cell>
          <cell r="P10" t="str">
            <v>10K-2</v>
          </cell>
          <cell r="S10" t="str">
            <v>LK11991</v>
          </cell>
        </row>
        <row r="11">
          <cell r="J11" t="str">
            <v>C ITR</v>
          </cell>
          <cell r="K11" t="str">
            <v>C ITR</v>
          </cell>
          <cell r="L11" t="str">
            <v>BS</v>
          </cell>
          <cell r="M11" t="str">
            <v>ITP</v>
          </cell>
          <cell r="N11">
            <v>1</v>
          </cell>
          <cell r="P11" t="str">
            <v>10K-3</v>
          </cell>
          <cell r="S11" t="str">
            <v>LK11991</v>
          </cell>
        </row>
        <row r="12">
          <cell r="J12" t="str">
            <v>NC ITP</v>
          </cell>
          <cell r="K12" t="str">
            <v>NC ITP</v>
          </cell>
          <cell r="L12" t="str">
            <v>BS</v>
          </cell>
          <cell r="M12" t="str">
            <v>ITP</v>
          </cell>
          <cell r="N12">
            <v>-1</v>
          </cell>
          <cell r="P12" t="str">
            <v>10K-4</v>
          </cell>
          <cell r="S12" t="str">
            <v>LK11991</v>
          </cell>
        </row>
        <row r="13">
          <cell r="J13" t="str">
            <v>NC DTA VA</v>
          </cell>
          <cell r="K13" t="str">
            <v>NC DTA VA</v>
          </cell>
          <cell r="L13" t="str">
            <v>BS</v>
          </cell>
          <cell r="M13" t="str">
            <v>DT</v>
          </cell>
          <cell r="N13">
            <v>1</v>
          </cell>
          <cell r="P13" t="str">
            <v>10K-5</v>
          </cell>
          <cell r="S13" t="str">
            <v>LK11991</v>
          </cell>
        </row>
        <row r="14">
          <cell r="J14" t="str">
            <v>NC ITR</v>
          </cell>
          <cell r="K14" t="str">
            <v>NC ITR</v>
          </cell>
          <cell r="L14" t="str">
            <v>BS</v>
          </cell>
          <cell r="M14" t="str">
            <v>ITP</v>
          </cell>
          <cell r="N14">
            <v>1</v>
          </cell>
          <cell r="P14" t="str">
            <v>CA-1</v>
          </cell>
          <cell r="Q14" t="str">
            <v>CA-1</v>
          </cell>
          <cell r="R14" t="str">
            <v>Non BPO Recharges (ColumnD)</v>
          </cell>
          <cell r="S14" t="str">
            <v>CA Adjs</v>
          </cell>
        </row>
        <row r="15">
          <cell r="J15" t="str">
            <v>C DTA VA</v>
          </cell>
          <cell r="K15" t="str">
            <v>C DTA VA</v>
          </cell>
          <cell r="L15" t="str">
            <v>BS</v>
          </cell>
          <cell r="M15" t="str">
            <v>DT</v>
          </cell>
          <cell r="N15">
            <v>1</v>
          </cell>
          <cell r="P15" t="str">
            <v>CA-2</v>
          </cell>
          <cell r="Q15" t="str">
            <v>CA-2</v>
          </cell>
          <cell r="R15" t="str">
            <v>Corporation Allocations - Other</v>
          </cell>
          <cell r="S15" t="str">
            <v>CA Adjs</v>
          </cell>
        </row>
        <row r="16">
          <cell r="J16" t="str">
            <v>APIC</v>
          </cell>
          <cell r="K16" t="str">
            <v>APIC</v>
          </cell>
          <cell r="L16" t="str">
            <v>BS</v>
          </cell>
          <cell r="M16" t="str">
            <v>APIC</v>
          </cell>
          <cell r="N16">
            <v>1</v>
          </cell>
          <cell r="P16" t="str">
            <v>CA-3A</v>
          </cell>
          <cell r="Q16" t="str">
            <v>CA-3</v>
          </cell>
          <cell r="R16" t="str">
            <v>CMS  DTPS XC to BPO</v>
          </cell>
          <cell r="S16" t="str">
            <v>CA Adjs</v>
          </cell>
        </row>
        <row r="17">
          <cell r="J17" t="str">
            <v>ITP - ST-IC</v>
          </cell>
          <cell r="K17" t="str">
            <v>C ITP</v>
          </cell>
          <cell r="L17" t="str">
            <v>BS</v>
          </cell>
          <cell r="M17" t="str">
            <v>ITP</v>
          </cell>
          <cell r="N17">
            <v>-1</v>
          </cell>
          <cell r="P17" t="str">
            <v>CA-3B</v>
          </cell>
          <cell r="Q17" t="str">
            <v>CA-3</v>
          </cell>
          <cell r="R17" t="str">
            <v>CMS  DTPS Ford Contract</v>
          </cell>
          <cell r="S17" t="str">
            <v>CA Adjs</v>
          </cell>
        </row>
        <row r="18">
          <cell r="J18" t="str">
            <v>ITP - ST-Sep</v>
          </cell>
          <cell r="K18" t="str">
            <v>C ITP</v>
          </cell>
          <cell r="L18" t="str">
            <v>BS</v>
          </cell>
          <cell r="M18" t="str">
            <v>ITP</v>
          </cell>
          <cell r="N18">
            <v>-1</v>
          </cell>
          <cell r="P18" t="str">
            <v>CA-3C</v>
          </cell>
          <cell r="Q18" t="str">
            <v>CA-3</v>
          </cell>
          <cell r="R18" t="str">
            <v>CMS  DTPS BPO to XC</v>
          </cell>
          <cell r="S18" t="str">
            <v>CA Adjs</v>
          </cell>
        </row>
        <row r="19">
          <cell r="P19" t="str">
            <v>CA-3D</v>
          </cell>
          <cell r="Q19" t="str">
            <v>CA-3</v>
          </cell>
          <cell r="R19" t="str">
            <v>CMS for 2011/2012</v>
          </cell>
          <cell r="S19" t="str">
            <v>CA Adjs</v>
          </cell>
        </row>
        <row r="20">
          <cell r="P20" t="str">
            <v>CA-4</v>
          </cell>
          <cell r="Q20" t="str">
            <v>CA-4</v>
          </cell>
          <cell r="R20" t="str">
            <v>RSU Allocation</v>
          </cell>
          <cell r="S20" t="str">
            <v>CA Adjs</v>
          </cell>
        </row>
        <row r="21">
          <cell r="P21" t="str">
            <v>CA-5</v>
          </cell>
          <cell r="Q21" t="str">
            <v>CA-5</v>
          </cell>
          <cell r="R21" t="str">
            <v>Remove LL11866/LL11887</v>
          </cell>
          <cell r="S21" t="str">
            <v>CA Adjs</v>
          </cell>
        </row>
        <row r="22">
          <cell r="P22" t="str">
            <v>CA-6</v>
          </cell>
          <cell r="Q22" t="str">
            <v>CA-6</v>
          </cell>
          <cell r="R22" t="str">
            <v>Legal reserve transfer</v>
          </cell>
          <cell r="S22" t="str">
            <v>CA Adjs</v>
          </cell>
        </row>
        <row r="23">
          <cell r="P23" t="str">
            <v>CA-7</v>
          </cell>
          <cell r="Q23" t="str">
            <v>CA-7</v>
          </cell>
          <cell r="R23" t="str">
            <v>Agree to Accounting</v>
          </cell>
          <cell r="S23" t="str">
            <v>CA Adjs</v>
          </cell>
        </row>
        <row r="24">
          <cell r="P24" t="str">
            <v>CA-8</v>
          </cell>
          <cell r="Q24" t="str">
            <v>CA-8</v>
          </cell>
        </row>
        <row r="25">
          <cell r="P25" t="str">
            <v>CA-9</v>
          </cell>
          <cell r="Q25" t="str">
            <v>CA-9</v>
          </cell>
        </row>
        <row r="26">
          <cell r="P26" t="str">
            <v>CA-10</v>
          </cell>
          <cell r="Q26" t="str">
            <v>CA-10</v>
          </cell>
        </row>
        <row r="27">
          <cell r="P27" t="str">
            <v>TX-1</v>
          </cell>
          <cell r="Q27" t="str">
            <v>TX-1</v>
          </cell>
          <cell r="R27" t="str">
            <v>XSO Tax Provision</v>
          </cell>
          <cell r="S27" t="str">
            <v>Tax Adjs</v>
          </cell>
        </row>
        <row r="28">
          <cell r="P28" t="str">
            <v>TX-2</v>
          </cell>
          <cell r="Q28" t="str">
            <v>TX-2</v>
          </cell>
          <cell r="R28" t="str">
            <v>XMS Tax Provision</v>
          </cell>
          <cell r="S28" t="str">
            <v>Tax Adjs</v>
          </cell>
        </row>
        <row r="29">
          <cell r="P29" t="str">
            <v>TX-3</v>
          </cell>
          <cell r="Q29" t="str">
            <v>TX-3</v>
          </cell>
          <cell r="R29" t="str">
            <v>Foreign Dividends</v>
          </cell>
          <cell r="S29" t="str">
            <v>Tax Adjs</v>
          </cell>
        </row>
        <row r="30">
          <cell r="P30" t="str">
            <v>TX-4</v>
          </cell>
          <cell r="Q30" t="str">
            <v>TX-4</v>
          </cell>
          <cell r="R30" t="str">
            <v>APB 23 - Non US Delivery Centres</v>
          </cell>
          <cell r="S30" t="str">
            <v>Tax Adjs</v>
          </cell>
        </row>
        <row r="31">
          <cell r="P31" t="str">
            <v>TX-5A</v>
          </cell>
          <cell r="Q31" t="str">
            <v>TX-5</v>
          </cell>
          <cell r="R31" t="str">
            <v>Discrete PTR Reclass</v>
          </cell>
          <cell r="S31" t="str">
            <v>Tax Adjs</v>
          </cell>
        </row>
        <row r="32">
          <cell r="P32" t="str">
            <v>TX-5B</v>
          </cell>
          <cell r="Q32" t="str">
            <v>TX-5</v>
          </cell>
          <cell r="R32" t="str">
            <v>Discrete PTR Reclass</v>
          </cell>
          <cell r="S32" t="str">
            <v>Tax Adjs</v>
          </cell>
        </row>
        <row r="33">
          <cell r="P33" t="str">
            <v>TX-5C</v>
          </cell>
          <cell r="Q33" t="str">
            <v>TX-5</v>
          </cell>
          <cell r="R33" t="str">
            <v>Discrete PTR Reclass</v>
          </cell>
          <cell r="S33" t="str">
            <v>Tax Adjs</v>
          </cell>
        </row>
        <row r="34">
          <cell r="P34" t="str">
            <v>TX-6</v>
          </cell>
          <cell r="Q34" t="str">
            <v>TX-6</v>
          </cell>
          <cell r="R34" t="str">
            <v>Consolidation EH NOL</v>
          </cell>
          <cell r="S34" t="str">
            <v>Tax Adjs</v>
          </cell>
        </row>
        <row r="35">
          <cell r="P35" t="str">
            <v>TX-7</v>
          </cell>
          <cell r="Q35" t="str">
            <v>TX-7</v>
          </cell>
          <cell r="R35" t="str">
            <v>BV Consol To BPO</v>
          </cell>
          <cell r="S35" t="str">
            <v>Tax Adjs</v>
          </cell>
        </row>
        <row r="36">
          <cell r="P36" t="str">
            <v>TX-8</v>
          </cell>
          <cell r="Q36" t="str">
            <v>TX-8</v>
          </cell>
          <cell r="R36" t="str">
            <v>§ 199 Adjusment</v>
          </cell>
          <cell r="S36" t="str">
            <v>Tax Adjs</v>
          </cell>
        </row>
        <row r="37">
          <cell r="P37" t="str">
            <v>TX-9</v>
          </cell>
          <cell r="Q37" t="str">
            <v>TX-9</v>
          </cell>
          <cell r="R37" t="str">
            <v>LK11991 Adjustments</v>
          </cell>
          <cell r="S37" t="str">
            <v>Tax Adjs</v>
          </cell>
        </row>
        <row r="38">
          <cell r="P38" t="str">
            <v>TX-10A</v>
          </cell>
          <cell r="Q38" t="str">
            <v>TX-10</v>
          </cell>
          <cell r="R38" t="str">
            <v>State Rate On CA-1</v>
          </cell>
          <cell r="S38" t="str">
            <v>Tax Adjs</v>
          </cell>
        </row>
        <row r="39">
          <cell r="P39" t="str">
            <v>TX-10B</v>
          </cell>
          <cell r="Q39" t="str">
            <v>TX-10</v>
          </cell>
          <cell r="R39" t="str">
            <v>State Rate On CA-2</v>
          </cell>
          <cell r="S39" t="str">
            <v>Tax Adjs</v>
          </cell>
        </row>
        <row r="40">
          <cell r="P40" t="str">
            <v>TX-10C</v>
          </cell>
          <cell r="Q40" t="str">
            <v>TX-10</v>
          </cell>
          <cell r="R40" t="str">
            <v>State Rate On CA-3</v>
          </cell>
          <cell r="S40" t="str">
            <v>Tax Adjs</v>
          </cell>
        </row>
        <row r="41">
          <cell r="P41" t="str">
            <v>TX-10D</v>
          </cell>
          <cell r="Q41" t="str">
            <v>TX-10</v>
          </cell>
          <cell r="R41" t="str">
            <v>State Rate On CA-4</v>
          </cell>
          <cell r="S41" t="str">
            <v>Tax Adjs</v>
          </cell>
        </row>
        <row r="42">
          <cell r="P42" t="str">
            <v>TX-1A</v>
          </cell>
          <cell r="Q42" t="str">
            <v>TX-1</v>
          </cell>
          <cell r="R42" t="str">
            <v>XSO Tax Provision</v>
          </cell>
          <cell r="S42" t="str">
            <v>Tax Adjs</v>
          </cell>
        </row>
      </sheetData>
      <sheetData sheetId="2"/>
      <sheetData sheetId="3"/>
      <sheetData sheetId="4"/>
      <sheetData sheetId="5">
        <row r="7">
          <cell r="A7" t="str">
            <v>Sum of Sign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8AD5C-1BF6-4733-B9B7-C0BCD5C29FD4}">
  <dimension ref="A1:AW260"/>
  <sheetViews>
    <sheetView showGridLines="0" tabSelected="1" zoomScaleNormal="100" workbookViewId="0">
      <pane xSplit="18" ySplit="5" topLeftCell="Y6" activePane="bottomRight" state="frozen"/>
      <selection activeCell="D23" sqref="D23"/>
      <selection pane="topRight" activeCell="D23" sqref="D23"/>
      <selection pane="bottomLeft" activeCell="D23" sqref="D23"/>
      <selection pane="bottomRight" activeCell="A3" sqref="A3"/>
    </sheetView>
  </sheetViews>
  <sheetFormatPr defaultColWidth="9.140625" defaultRowHeight="12.75" x14ac:dyDescent="0.2"/>
  <cols>
    <col min="1" max="1" width="9.140625" style="3"/>
    <col min="2" max="2" width="17.85546875" style="3" customWidth="1"/>
    <col min="3" max="3" width="9.140625" style="3"/>
    <col min="4" max="4" width="34.5703125" style="3" customWidth="1"/>
    <col min="5" max="5" width="3" style="2" hidden="1" customWidth="1"/>
    <col min="6" max="6" width="7.7109375" style="2" hidden="1" customWidth="1"/>
    <col min="7" max="7" width="3" style="2" hidden="1" customWidth="1"/>
    <col min="8" max="12" width="7.7109375" style="2" hidden="1" customWidth="1"/>
    <col min="13" max="13" width="4.140625" style="2" hidden="1" customWidth="1"/>
    <col min="14" max="18" width="7.7109375" style="2" hidden="1" customWidth="1"/>
    <col min="19" max="19" width="3.5703125" style="2" hidden="1" customWidth="1"/>
    <col min="20" max="22" width="7.7109375" style="2" hidden="1" customWidth="1"/>
    <col min="23" max="23" width="8.28515625" style="2" hidden="1" customWidth="1"/>
    <col min="24" max="24" width="7.7109375" style="2" hidden="1" customWidth="1"/>
    <col min="25" max="25" width="3.5703125" style="120" customWidth="1"/>
    <col min="26" max="27" width="7.7109375" style="120" bestFit="1" customWidth="1"/>
    <col min="28" max="28" width="7.7109375" style="120" customWidth="1"/>
    <col min="29" max="30" width="7.7109375" style="120" bestFit="1" customWidth="1"/>
    <col min="31" max="31" width="3.5703125" style="120" customWidth="1"/>
    <col min="32" max="32" width="7.7109375" style="120" bestFit="1" customWidth="1"/>
    <col min="33" max="36" width="7.7109375" style="120" customWidth="1"/>
    <col min="37" max="37" width="1.85546875" style="120" customWidth="1"/>
    <col min="38" max="40" width="7.7109375" style="120" customWidth="1"/>
    <col min="41" max="41" width="7.7109375" style="120" hidden="1" customWidth="1"/>
    <col min="42" max="42" width="7.7109375" style="120" customWidth="1"/>
    <col min="43" max="16384" width="9.140625" style="120"/>
  </cols>
  <sheetData>
    <row r="1" spans="1:44" x14ac:dyDescent="0.2">
      <c r="A1" s="1" t="s">
        <v>0</v>
      </c>
      <c r="B1" s="1"/>
      <c r="C1" s="1"/>
      <c r="D1" s="1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</row>
    <row r="2" spans="1:44" x14ac:dyDescent="0.2">
      <c r="A2" s="1" t="s">
        <v>1</v>
      </c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</row>
    <row r="3" spans="1:44" x14ac:dyDescent="0.2"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</row>
    <row r="4" spans="1:44" ht="15.75" customHeight="1" thickBot="1" x14ac:dyDescent="0.25">
      <c r="A4" s="3" t="s">
        <v>2</v>
      </c>
      <c r="F4" s="4">
        <v>2016</v>
      </c>
      <c r="H4" s="115">
        <v>2017</v>
      </c>
      <c r="I4" s="115"/>
      <c r="J4" s="115"/>
      <c r="K4" s="115"/>
      <c r="L4" s="115"/>
      <c r="N4" s="115">
        <v>2018</v>
      </c>
      <c r="O4" s="115"/>
      <c r="P4" s="115"/>
      <c r="Q4" s="115"/>
      <c r="R4" s="115"/>
      <c r="T4" s="115" t="s">
        <v>3</v>
      </c>
      <c r="U4" s="115"/>
      <c r="V4" s="115"/>
      <c r="W4" s="115"/>
      <c r="X4" s="115"/>
      <c r="Y4" s="2"/>
      <c r="Z4" s="115">
        <v>2020</v>
      </c>
      <c r="AA4" s="115"/>
      <c r="AB4" s="115"/>
      <c r="AC4" s="115"/>
      <c r="AD4" s="115"/>
      <c r="AE4" s="2"/>
      <c r="AF4" s="116" t="s">
        <v>4</v>
      </c>
      <c r="AG4" s="116"/>
      <c r="AH4" s="116"/>
      <c r="AI4" s="116"/>
      <c r="AJ4" s="116"/>
      <c r="AK4" s="2"/>
      <c r="AL4" s="116">
        <v>2022</v>
      </c>
      <c r="AM4" s="116"/>
      <c r="AN4" s="116"/>
      <c r="AO4" s="116"/>
      <c r="AP4" s="116"/>
      <c r="AQ4" s="2"/>
    </row>
    <row r="5" spans="1:44" ht="13.5" thickBot="1" x14ac:dyDescent="0.25">
      <c r="A5" s="5"/>
      <c r="B5" s="5"/>
      <c r="C5" s="5"/>
      <c r="D5" s="5"/>
      <c r="F5" s="4" t="s">
        <v>5</v>
      </c>
      <c r="H5" s="6" t="s">
        <v>6</v>
      </c>
      <c r="I5" s="6" t="s">
        <v>7</v>
      </c>
      <c r="J5" s="6" t="s">
        <v>8</v>
      </c>
      <c r="K5" s="6" t="s">
        <v>9</v>
      </c>
      <c r="L5" s="6" t="s">
        <v>10</v>
      </c>
      <c r="M5" s="7"/>
      <c r="N5" s="6" t="s">
        <v>11</v>
      </c>
      <c r="O5" s="6" t="s">
        <v>12</v>
      </c>
      <c r="P5" s="6" t="s">
        <v>13</v>
      </c>
      <c r="Q5" s="6" t="s">
        <v>9</v>
      </c>
      <c r="R5" s="6" t="s">
        <v>10</v>
      </c>
      <c r="S5" s="7"/>
      <c r="T5" s="6" t="s">
        <v>11</v>
      </c>
      <c r="U5" s="6" t="s">
        <v>12</v>
      </c>
      <c r="V5" s="6" t="s">
        <v>13</v>
      </c>
      <c r="W5" s="6" t="s">
        <v>9</v>
      </c>
      <c r="X5" s="6" t="s">
        <v>5</v>
      </c>
      <c r="Y5" s="7"/>
      <c r="Z5" s="8" t="s">
        <v>11</v>
      </c>
      <c r="AA5" s="8" t="s">
        <v>12</v>
      </c>
      <c r="AB5" s="8" t="s">
        <v>13</v>
      </c>
      <c r="AC5" s="8" t="s">
        <v>14</v>
      </c>
      <c r="AD5" s="8" t="s">
        <v>5</v>
      </c>
      <c r="AE5" s="7"/>
      <c r="AF5" s="6" t="s">
        <v>6</v>
      </c>
      <c r="AG5" s="6" t="s">
        <v>12</v>
      </c>
      <c r="AH5" s="6" t="s">
        <v>13</v>
      </c>
      <c r="AI5" s="6" t="s">
        <v>14</v>
      </c>
      <c r="AJ5" s="6" t="s">
        <v>5</v>
      </c>
      <c r="AK5" s="7"/>
      <c r="AL5" s="6" t="s">
        <v>6</v>
      </c>
      <c r="AM5" s="6" t="s">
        <v>12</v>
      </c>
      <c r="AN5" s="6" t="s">
        <v>13</v>
      </c>
      <c r="AO5" s="6" t="s">
        <v>14</v>
      </c>
      <c r="AP5" s="6" t="s">
        <v>15</v>
      </c>
      <c r="AQ5" s="2"/>
    </row>
    <row r="6" spans="1:44" s="121" customFormat="1" ht="15" x14ac:dyDescent="0.2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</row>
    <row r="7" spans="1:44" x14ac:dyDescent="0.2">
      <c r="A7" s="3" t="s">
        <v>16</v>
      </c>
      <c r="F7" s="10">
        <v>3861</v>
      </c>
      <c r="H7" s="10">
        <v>843</v>
      </c>
      <c r="I7" s="10">
        <v>916</v>
      </c>
      <c r="J7" s="10">
        <v>872</v>
      </c>
      <c r="K7" s="10">
        <v>1053</v>
      </c>
      <c r="L7" s="10">
        <v>3412</v>
      </c>
      <c r="M7" s="11"/>
      <c r="N7" s="10">
        <v>792</v>
      </c>
      <c r="O7" s="10">
        <v>886</v>
      </c>
      <c r="P7" s="10">
        <v>818</v>
      </c>
      <c r="Q7" s="10">
        <v>958</v>
      </c>
      <c r="R7" s="10">
        <v>3454</v>
      </c>
      <c r="S7" s="11"/>
      <c r="T7" s="10">
        <v>724</v>
      </c>
      <c r="U7" s="10">
        <v>800</v>
      </c>
      <c r="V7" s="10">
        <v>784</v>
      </c>
      <c r="W7" s="10">
        <v>919</v>
      </c>
      <c r="X7" s="10">
        <v>3227</v>
      </c>
      <c r="Y7" s="11"/>
      <c r="Z7" s="10">
        <v>565</v>
      </c>
      <c r="AA7" s="10">
        <v>460</v>
      </c>
      <c r="AB7" s="10">
        <v>651</v>
      </c>
      <c r="AC7" s="10">
        <v>773</v>
      </c>
      <c r="AD7" s="10">
        <v>2449</v>
      </c>
      <c r="AE7" s="11"/>
      <c r="AF7" s="10">
        <v>602</v>
      </c>
      <c r="AG7" s="10">
        <v>670</v>
      </c>
      <c r="AH7" s="10">
        <v>657</v>
      </c>
      <c r="AI7" s="10">
        <v>653</v>
      </c>
      <c r="AJ7" s="10">
        <v>2582</v>
      </c>
      <c r="AK7" s="10"/>
      <c r="AL7" s="10">
        <v>592</v>
      </c>
      <c r="AM7" s="10">
        <v>667</v>
      </c>
      <c r="AN7" s="10">
        <f>+'[469] Q&amp;A 200 working'!C11</f>
        <v>690</v>
      </c>
      <c r="AO7" s="10"/>
      <c r="AP7" s="10">
        <f>+AL7+AM7+AN7+AO7</f>
        <v>1949</v>
      </c>
      <c r="AQ7" s="2"/>
      <c r="AR7" s="122"/>
    </row>
    <row r="8" spans="1:44" x14ac:dyDescent="0.2">
      <c r="A8" s="3" t="s">
        <v>17</v>
      </c>
      <c r="F8" s="10">
        <v>6585</v>
      </c>
      <c r="H8" s="10">
        <v>1535</v>
      </c>
      <c r="I8" s="10">
        <v>1577</v>
      </c>
      <c r="J8" s="10">
        <v>1552</v>
      </c>
      <c r="K8" s="10">
        <v>1623</v>
      </c>
      <c r="L8" s="10">
        <v>6285</v>
      </c>
      <c r="M8" s="11"/>
      <c r="N8" s="10">
        <v>1518</v>
      </c>
      <c r="O8" s="10">
        <v>1515</v>
      </c>
      <c r="P8" s="10">
        <v>1431</v>
      </c>
      <c r="Q8" s="10">
        <v>1476</v>
      </c>
      <c r="R8" s="10">
        <v>5940</v>
      </c>
      <c r="S8" s="11"/>
      <c r="T8" s="10">
        <v>1393</v>
      </c>
      <c r="U8" s="10">
        <v>1402</v>
      </c>
      <c r="V8" s="10">
        <v>1335</v>
      </c>
      <c r="W8" s="10">
        <v>1465</v>
      </c>
      <c r="X8" s="10">
        <v>5595</v>
      </c>
      <c r="Y8" s="11"/>
      <c r="Z8" s="10">
        <v>1236</v>
      </c>
      <c r="AA8" s="10">
        <v>949</v>
      </c>
      <c r="AB8" s="10">
        <v>1061</v>
      </c>
      <c r="AC8" s="10">
        <v>1101</v>
      </c>
      <c r="AD8" s="10">
        <v>4347</v>
      </c>
      <c r="AE8" s="11"/>
      <c r="AF8" s="10">
        <v>1053</v>
      </c>
      <c r="AG8" s="10">
        <v>1067</v>
      </c>
      <c r="AH8" s="10">
        <v>1046</v>
      </c>
      <c r="AI8" s="10">
        <v>1069</v>
      </c>
      <c r="AJ8" s="10">
        <v>4235</v>
      </c>
      <c r="AK8" s="10"/>
      <c r="AL8" s="10">
        <v>1023</v>
      </c>
      <c r="AM8" s="10">
        <v>1028</v>
      </c>
      <c r="AN8" s="10">
        <f>+'[469] Q&amp;A 200 working'!C12</f>
        <v>1010</v>
      </c>
      <c r="AO8" s="10"/>
      <c r="AP8" s="10">
        <f>+AL8+AM8+AN8+AO8</f>
        <v>3061</v>
      </c>
      <c r="AQ8" s="2"/>
      <c r="AR8" s="122"/>
    </row>
    <row r="9" spans="1:44" x14ac:dyDescent="0.2">
      <c r="A9" s="3" t="s">
        <v>18</v>
      </c>
      <c r="F9" s="10">
        <v>325</v>
      </c>
      <c r="H9" s="10">
        <v>76</v>
      </c>
      <c r="I9" s="10">
        <v>74</v>
      </c>
      <c r="J9" s="10">
        <v>73</v>
      </c>
      <c r="K9" s="10">
        <v>71</v>
      </c>
      <c r="L9" s="10">
        <v>294</v>
      </c>
      <c r="M9" s="11"/>
      <c r="N9" s="10">
        <v>71</v>
      </c>
      <c r="O9" s="10">
        <v>68</v>
      </c>
      <c r="P9" s="10">
        <v>65</v>
      </c>
      <c r="Q9" s="10">
        <v>64</v>
      </c>
      <c r="R9" s="10">
        <v>268</v>
      </c>
      <c r="S9" s="11"/>
      <c r="T9" s="10">
        <v>63</v>
      </c>
      <c r="U9" s="10">
        <v>61</v>
      </c>
      <c r="V9" s="10">
        <v>60</v>
      </c>
      <c r="W9" s="10">
        <v>60</v>
      </c>
      <c r="X9" s="10">
        <v>244</v>
      </c>
      <c r="Y9" s="11"/>
      <c r="Z9" s="10">
        <v>59</v>
      </c>
      <c r="AA9" s="10">
        <v>56</v>
      </c>
      <c r="AB9" s="10">
        <v>55</v>
      </c>
      <c r="AC9" s="10">
        <v>56</v>
      </c>
      <c r="AD9" s="10">
        <v>226</v>
      </c>
      <c r="AE9" s="11"/>
      <c r="AF9" s="10">
        <v>55</v>
      </c>
      <c r="AG9" s="10">
        <v>56</v>
      </c>
      <c r="AH9" s="10">
        <v>55</v>
      </c>
      <c r="AI9" s="10">
        <v>55</v>
      </c>
      <c r="AJ9" s="10">
        <v>221</v>
      </c>
      <c r="AK9" s="10"/>
      <c r="AL9" s="10">
        <v>53</v>
      </c>
      <c r="AM9" s="10">
        <v>52</v>
      </c>
      <c r="AN9" s="10">
        <f>+'[469] Q&amp;A 200 working'!C13</f>
        <v>51</v>
      </c>
      <c r="AO9" s="10"/>
      <c r="AP9" s="10">
        <f>+AL9+AM9+AN9+AO9</f>
        <v>156</v>
      </c>
      <c r="AQ9" s="2"/>
      <c r="AR9" s="122"/>
    </row>
    <row r="10" spans="1:44" x14ac:dyDescent="0.2">
      <c r="A10" s="13" t="s">
        <v>19</v>
      </c>
      <c r="B10" s="13"/>
      <c r="C10" s="13"/>
      <c r="D10" s="13"/>
      <c r="F10" s="14">
        <v>10771</v>
      </c>
      <c r="H10" s="14">
        <v>2454</v>
      </c>
      <c r="I10" s="14">
        <v>2567</v>
      </c>
      <c r="J10" s="14">
        <v>2497</v>
      </c>
      <c r="K10" s="14">
        <v>2747</v>
      </c>
      <c r="L10" s="14">
        <v>9991</v>
      </c>
      <c r="M10" s="11"/>
      <c r="N10" s="14">
        <v>2381</v>
      </c>
      <c r="O10" s="14">
        <v>2469</v>
      </c>
      <c r="P10" s="14">
        <v>2314</v>
      </c>
      <c r="Q10" s="14">
        <v>2498</v>
      </c>
      <c r="R10" s="14">
        <v>9662</v>
      </c>
      <c r="S10" s="11"/>
      <c r="T10" s="14">
        <v>2180</v>
      </c>
      <c r="U10" s="14">
        <v>2263</v>
      </c>
      <c r="V10" s="14">
        <v>2179</v>
      </c>
      <c r="W10" s="14">
        <v>2444</v>
      </c>
      <c r="X10" s="14">
        <v>9066</v>
      </c>
      <c r="Y10" s="11"/>
      <c r="Z10" s="14">
        <v>1860</v>
      </c>
      <c r="AA10" s="14">
        <v>1465</v>
      </c>
      <c r="AB10" s="14">
        <v>1767</v>
      </c>
      <c r="AC10" s="14">
        <v>1930</v>
      </c>
      <c r="AD10" s="14">
        <v>7022</v>
      </c>
      <c r="AE10" s="11"/>
      <c r="AF10" s="14">
        <v>1710</v>
      </c>
      <c r="AG10" s="14">
        <v>1793</v>
      </c>
      <c r="AH10" s="14">
        <v>1758</v>
      </c>
      <c r="AI10" s="14">
        <v>1777</v>
      </c>
      <c r="AJ10" s="14">
        <v>7038</v>
      </c>
      <c r="AK10" s="14"/>
      <c r="AL10" s="14">
        <v>1668</v>
      </c>
      <c r="AM10" s="14">
        <v>1747</v>
      </c>
      <c r="AN10" s="14">
        <f>SUM(AN7:AN9)</f>
        <v>1751</v>
      </c>
      <c r="AO10" s="14"/>
      <c r="AP10" s="14">
        <f t="shared" ref="AP10" si="0">SUM(AP7:AP9)</f>
        <v>5166</v>
      </c>
      <c r="AQ10" s="2"/>
      <c r="AR10" s="122"/>
    </row>
    <row r="11" spans="1:44" x14ac:dyDescent="0.2">
      <c r="F11" s="10"/>
      <c r="H11" s="10"/>
      <c r="I11" s="10"/>
      <c r="J11" s="10"/>
      <c r="K11" s="10"/>
      <c r="L11" s="10"/>
      <c r="N11" s="10"/>
      <c r="O11" s="10"/>
      <c r="P11" s="10"/>
      <c r="Q11" s="10"/>
      <c r="R11" s="10"/>
      <c r="T11" s="10"/>
      <c r="U11" s="10"/>
      <c r="V11" s="10"/>
      <c r="W11" s="10"/>
      <c r="X11" s="10"/>
      <c r="Y11" s="2"/>
      <c r="Z11" s="10"/>
      <c r="AA11" s="10"/>
      <c r="AB11" s="10"/>
      <c r="AC11" s="10"/>
      <c r="AD11" s="10"/>
      <c r="AE11" s="2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2"/>
    </row>
    <row r="12" spans="1:44" x14ac:dyDescent="0.2">
      <c r="A12" s="1" t="s">
        <v>20</v>
      </c>
      <c r="B12" s="1"/>
      <c r="F12" s="10"/>
      <c r="H12" s="10"/>
      <c r="I12" s="10"/>
      <c r="J12" s="10"/>
      <c r="K12" s="10"/>
      <c r="L12" s="10"/>
      <c r="N12" s="10"/>
      <c r="O12" s="10"/>
      <c r="P12" s="10"/>
      <c r="Q12" s="10"/>
      <c r="R12" s="10"/>
      <c r="T12" s="10"/>
      <c r="U12" s="10"/>
      <c r="V12" s="10"/>
      <c r="W12" s="10"/>
      <c r="X12" s="10"/>
      <c r="Y12" s="2"/>
      <c r="Z12" s="10"/>
      <c r="AA12" s="10"/>
      <c r="AB12" s="10"/>
      <c r="AC12" s="10"/>
      <c r="AD12" s="10"/>
      <c r="AE12" s="2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2"/>
    </row>
    <row r="13" spans="1:44" x14ac:dyDescent="0.2">
      <c r="A13" s="3" t="s">
        <v>21</v>
      </c>
      <c r="F13" s="10">
        <v>2456</v>
      </c>
      <c r="H13" s="10">
        <v>527</v>
      </c>
      <c r="I13" s="10">
        <v>589</v>
      </c>
      <c r="J13" s="10">
        <v>548</v>
      </c>
      <c r="K13" s="10">
        <v>683</v>
      </c>
      <c r="L13" s="10">
        <v>2133</v>
      </c>
      <c r="N13" s="10">
        <v>490</v>
      </c>
      <c r="O13" s="10">
        <v>567</v>
      </c>
      <c r="P13" s="10">
        <v>518</v>
      </c>
      <c r="Q13" s="10">
        <v>613</v>
      </c>
      <c r="R13" s="10">
        <v>2188</v>
      </c>
      <c r="T13" s="10">
        <v>450</v>
      </c>
      <c r="U13" s="10">
        <v>539</v>
      </c>
      <c r="V13" s="10">
        <v>503</v>
      </c>
      <c r="W13" s="10">
        <v>605</v>
      </c>
      <c r="X13" s="10">
        <v>2097</v>
      </c>
      <c r="Y13" s="2"/>
      <c r="Z13" s="10">
        <v>387</v>
      </c>
      <c r="AA13" s="10">
        <v>338</v>
      </c>
      <c r="AB13" s="10">
        <v>476</v>
      </c>
      <c r="AC13" s="10">
        <v>541</v>
      </c>
      <c r="AD13" s="10">
        <v>1742</v>
      </c>
      <c r="AE13" s="2"/>
      <c r="AF13" s="10">
        <v>420</v>
      </c>
      <c r="AG13" s="10">
        <v>468</v>
      </c>
      <c r="AH13" s="10">
        <v>498</v>
      </c>
      <c r="AI13" s="10">
        <v>476</v>
      </c>
      <c r="AJ13" s="10">
        <v>1862</v>
      </c>
      <c r="AK13" s="10"/>
      <c r="AL13" s="10">
        <v>435</v>
      </c>
      <c r="AM13" s="10">
        <v>487</v>
      </c>
      <c r="AN13" s="10">
        <f>+'[469] Q&amp;A 200 working'!C17</f>
        <v>508</v>
      </c>
      <c r="AO13" s="10"/>
      <c r="AP13" s="10">
        <f>+AL13+AM13+AN13+AO13</f>
        <v>1430</v>
      </c>
      <c r="AQ13" s="2"/>
      <c r="AR13" s="122"/>
    </row>
    <row r="14" spans="1:44" x14ac:dyDescent="0.2">
      <c r="A14" s="3" t="s">
        <v>22</v>
      </c>
      <c r="F14" s="10">
        <v>3882</v>
      </c>
      <c r="H14" s="10">
        <v>919</v>
      </c>
      <c r="I14" s="10">
        <v>902</v>
      </c>
      <c r="J14" s="10">
        <v>915</v>
      </c>
      <c r="K14" s="10">
        <v>922</v>
      </c>
      <c r="L14" s="10">
        <v>3654</v>
      </c>
      <c r="N14" s="10">
        <v>898</v>
      </c>
      <c r="O14" s="10">
        <v>882</v>
      </c>
      <c r="P14" s="10">
        <v>838</v>
      </c>
      <c r="Q14" s="10">
        <v>855</v>
      </c>
      <c r="R14" s="10">
        <v>3473</v>
      </c>
      <c r="T14" s="10">
        <v>821</v>
      </c>
      <c r="U14" s="10">
        <v>806</v>
      </c>
      <c r="V14" s="10">
        <v>771</v>
      </c>
      <c r="W14" s="10">
        <v>790</v>
      </c>
      <c r="X14" s="10">
        <v>3188</v>
      </c>
      <c r="Y14" s="2"/>
      <c r="Z14" s="10">
        <v>731</v>
      </c>
      <c r="AA14" s="10">
        <v>533</v>
      </c>
      <c r="AB14" s="10">
        <v>611</v>
      </c>
      <c r="AC14" s="10">
        <v>658</v>
      </c>
      <c r="AD14" s="10">
        <v>2533</v>
      </c>
      <c r="AE14" s="2"/>
      <c r="AF14" s="10">
        <v>651</v>
      </c>
      <c r="AG14" s="10">
        <v>658</v>
      </c>
      <c r="AH14" s="10">
        <v>662</v>
      </c>
      <c r="AI14" s="10">
        <v>691</v>
      </c>
      <c r="AJ14" s="10">
        <v>2662</v>
      </c>
      <c r="AK14" s="10"/>
      <c r="AL14" s="10">
        <v>679</v>
      </c>
      <c r="AM14" s="10">
        <v>677</v>
      </c>
      <c r="AN14" s="10">
        <f>+'[469] Q&amp;A 200 working'!C18</f>
        <v>659</v>
      </c>
      <c r="AO14" s="10"/>
      <c r="AP14" s="10">
        <f>+AL14+AM14+AN14+AO14</f>
        <v>2015</v>
      </c>
      <c r="AQ14" s="2"/>
      <c r="AR14" s="122"/>
    </row>
    <row r="15" spans="1:44" x14ac:dyDescent="0.2">
      <c r="A15" s="15" t="s">
        <v>23</v>
      </c>
      <c r="F15" s="10">
        <v>128</v>
      </c>
      <c r="H15" s="10">
        <v>33</v>
      </c>
      <c r="I15" s="10">
        <v>33</v>
      </c>
      <c r="J15" s="10">
        <v>33</v>
      </c>
      <c r="K15" s="10">
        <v>34</v>
      </c>
      <c r="L15" s="10">
        <v>133</v>
      </c>
      <c r="N15" s="10">
        <v>34</v>
      </c>
      <c r="O15" s="10">
        <v>33</v>
      </c>
      <c r="P15" s="10">
        <v>33</v>
      </c>
      <c r="Q15" s="10">
        <v>32</v>
      </c>
      <c r="R15" s="10">
        <v>132</v>
      </c>
      <c r="T15" s="10">
        <v>32</v>
      </c>
      <c r="U15" s="10">
        <v>33</v>
      </c>
      <c r="V15" s="10">
        <v>33</v>
      </c>
      <c r="W15" s="10">
        <v>33</v>
      </c>
      <c r="X15" s="10">
        <v>131</v>
      </c>
      <c r="Y15" s="2"/>
      <c r="Z15" s="10">
        <v>30</v>
      </c>
      <c r="AA15" s="10">
        <v>30</v>
      </c>
      <c r="AB15" s="10">
        <v>29</v>
      </c>
      <c r="AC15" s="10">
        <v>32</v>
      </c>
      <c r="AD15" s="10">
        <v>121</v>
      </c>
      <c r="AE15" s="2"/>
      <c r="AF15" s="10">
        <v>28</v>
      </c>
      <c r="AG15" s="10">
        <v>28</v>
      </c>
      <c r="AH15" s="10">
        <v>29</v>
      </c>
      <c r="AI15" s="10">
        <v>26</v>
      </c>
      <c r="AJ15" s="10">
        <v>111</v>
      </c>
      <c r="AK15" s="10"/>
      <c r="AL15" s="10">
        <v>24</v>
      </c>
      <c r="AM15" s="10">
        <v>26</v>
      </c>
      <c r="AN15" s="10">
        <f>+'[469] Q&amp;A 200 working'!C19</f>
        <v>28</v>
      </c>
      <c r="AO15" s="10"/>
      <c r="AP15" s="10">
        <f>+AL15+AM15+AN15+AO15</f>
        <v>78</v>
      </c>
      <c r="AQ15" s="2"/>
      <c r="AR15" s="122"/>
    </row>
    <row r="16" spans="1:44" x14ac:dyDescent="0.2">
      <c r="A16" s="13" t="s">
        <v>24</v>
      </c>
      <c r="B16" s="13"/>
      <c r="C16" s="13"/>
      <c r="D16" s="13"/>
      <c r="F16" s="14">
        <v>6466</v>
      </c>
      <c r="H16" s="14">
        <v>1479</v>
      </c>
      <c r="I16" s="14">
        <v>1524</v>
      </c>
      <c r="J16" s="14">
        <v>1496</v>
      </c>
      <c r="K16" s="14">
        <v>1639</v>
      </c>
      <c r="L16" s="14">
        <v>5920</v>
      </c>
      <c r="N16" s="14">
        <v>1422</v>
      </c>
      <c r="O16" s="14">
        <v>1482</v>
      </c>
      <c r="P16" s="14">
        <v>1389</v>
      </c>
      <c r="Q16" s="14">
        <v>1500</v>
      </c>
      <c r="R16" s="14">
        <v>5793</v>
      </c>
      <c r="T16" s="14">
        <v>1303</v>
      </c>
      <c r="U16" s="14">
        <v>1378</v>
      </c>
      <c r="V16" s="14">
        <v>1307</v>
      </c>
      <c r="W16" s="14">
        <v>1428</v>
      </c>
      <c r="X16" s="14">
        <v>5416</v>
      </c>
      <c r="Y16" s="2"/>
      <c r="Z16" s="14">
        <v>1148</v>
      </c>
      <c r="AA16" s="14">
        <v>901</v>
      </c>
      <c r="AB16" s="14">
        <v>1116</v>
      </c>
      <c r="AC16" s="14">
        <v>1231</v>
      </c>
      <c r="AD16" s="14">
        <v>4396</v>
      </c>
      <c r="AE16" s="2"/>
      <c r="AF16" s="14">
        <v>1099</v>
      </c>
      <c r="AG16" s="14">
        <v>1154</v>
      </c>
      <c r="AH16" s="14">
        <v>1189</v>
      </c>
      <c r="AI16" s="14">
        <v>1193</v>
      </c>
      <c r="AJ16" s="14">
        <v>4635</v>
      </c>
      <c r="AK16" s="14"/>
      <c r="AL16" s="14">
        <v>1138</v>
      </c>
      <c r="AM16" s="14">
        <v>1190</v>
      </c>
      <c r="AN16" s="14">
        <f>SUM(AN13:AN15)</f>
        <v>1195</v>
      </c>
      <c r="AO16" s="14"/>
      <c r="AP16" s="14">
        <f t="shared" ref="AP16" si="1">SUM(AP13:AP15)</f>
        <v>3523</v>
      </c>
      <c r="AQ16" s="2"/>
      <c r="AR16" s="122"/>
    </row>
    <row r="17" spans="1:45" x14ac:dyDescent="0.2">
      <c r="F17" s="10"/>
      <c r="H17" s="10"/>
      <c r="I17" s="10"/>
      <c r="J17" s="10"/>
      <c r="K17" s="10"/>
      <c r="L17" s="10"/>
      <c r="N17" s="10"/>
      <c r="O17" s="10"/>
      <c r="P17" s="10"/>
      <c r="Q17" s="10"/>
      <c r="R17" s="10"/>
      <c r="T17" s="10"/>
      <c r="U17" s="10"/>
      <c r="V17" s="10"/>
      <c r="W17" s="10"/>
      <c r="X17" s="10"/>
      <c r="Y17" s="2"/>
      <c r="Z17" s="10"/>
      <c r="AA17" s="10"/>
      <c r="AB17" s="10"/>
      <c r="AC17" s="10"/>
      <c r="AD17" s="10"/>
      <c r="AE17" s="2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2"/>
    </row>
    <row r="18" spans="1:45" x14ac:dyDescent="0.2">
      <c r="A18" s="1" t="s">
        <v>25</v>
      </c>
      <c r="F18" s="10"/>
      <c r="H18" s="10"/>
      <c r="I18" s="10"/>
      <c r="J18" s="10"/>
      <c r="K18" s="10"/>
      <c r="L18" s="10"/>
      <c r="N18" s="10"/>
      <c r="O18" s="10"/>
      <c r="P18" s="10"/>
      <c r="Q18" s="10"/>
      <c r="R18" s="10"/>
      <c r="T18" s="10"/>
      <c r="U18" s="10"/>
      <c r="V18" s="10"/>
      <c r="W18" s="10"/>
      <c r="X18" s="10"/>
      <c r="Y18" s="2"/>
      <c r="Z18" s="10"/>
      <c r="AA18" s="10"/>
      <c r="AB18" s="10"/>
      <c r="AC18" s="10"/>
      <c r="AD18" s="10"/>
      <c r="AE18" s="2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2"/>
    </row>
    <row r="19" spans="1:45" x14ac:dyDescent="0.2">
      <c r="A19" s="3" t="s">
        <v>26</v>
      </c>
      <c r="F19" s="16">
        <v>1405</v>
      </c>
      <c r="H19" s="16">
        <v>316</v>
      </c>
      <c r="I19" s="16">
        <v>327</v>
      </c>
      <c r="J19" s="16">
        <v>324</v>
      </c>
      <c r="K19" s="16">
        <v>370</v>
      </c>
      <c r="L19" s="16">
        <v>1279</v>
      </c>
      <c r="N19" s="16">
        <v>302</v>
      </c>
      <c r="O19" s="16">
        <v>319</v>
      </c>
      <c r="P19" s="16">
        <v>300</v>
      </c>
      <c r="Q19" s="16">
        <v>345</v>
      </c>
      <c r="R19" s="16">
        <v>1266</v>
      </c>
      <c r="T19" s="16">
        <v>274</v>
      </c>
      <c r="U19" s="16">
        <v>261</v>
      </c>
      <c r="V19" s="16">
        <v>281</v>
      </c>
      <c r="W19" s="16">
        <v>314</v>
      </c>
      <c r="X19" s="16">
        <v>1130</v>
      </c>
      <c r="Y19" s="2"/>
      <c r="Z19" s="16">
        <v>178</v>
      </c>
      <c r="AA19" s="16">
        <v>122</v>
      </c>
      <c r="AB19" s="16">
        <v>175</v>
      </c>
      <c r="AC19" s="16">
        <v>232</v>
      </c>
      <c r="AD19" s="16">
        <v>707</v>
      </c>
      <c r="AE19" s="2"/>
      <c r="AF19" s="16">
        <v>182</v>
      </c>
      <c r="AG19" s="16">
        <v>202</v>
      </c>
      <c r="AH19" s="16">
        <v>159</v>
      </c>
      <c r="AI19" s="16">
        <v>177</v>
      </c>
      <c r="AJ19" s="16">
        <v>720</v>
      </c>
      <c r="AK19" s="16"/>
      <c r="AL19" s="16">
        <v>157</v>
      </c>
      <c r="AM19" s="16">
        <v>180</v>
      </c>
      <c r="AN19" s="16">
        <f>+AN7-AN13</f>
        <v>182</v>
      </c>
      <c r="AO19" s="16"/>
      <c r="AP19" s="16">
        <f t="shared" ref="AP19:AP21" si="2">+AP7-AP13</f>
        <v>519</v>
      </c>
      <c r="AQ19" s="2"/>
      <c r="AR19" s="122"/>
      <c r="AS19" s="123"/>
    </row>
    <row r="20" spans="1:45" x14ac:dyDescent="0.2">
      <c r="A20" s="3" t="s">
        <v>27</v>
      </c>
      <c r="F20" s="16">
        <v>2703</v>
      </c>
      <c r="H20" s="16">
        <v>616</v>
      </c>
      <c r="I20" s="16">
        <v>675</v>
      </c>
      <c r="J20" s="16">
        <v>637</v>
      </c>
      <c r="K20" s="16">
        <v>701</v>
      </c>
      <c r="L20" s="16">
        <v>2631</v>
      </c>
      <c r="N20" s="16">
        <v>620</v>
      </c>
      <c r="O20" s="16">
        <v>633</v>
      </c>
      <c r="P20" s="16">
        <v>593</v>
      </c>
      <c r="Q20" s="16">
        <v>621</v>
      </c>
      <c r="R20" s="16">
        <v>2467</v>
      </c>
      <c r="T20" s="16">
        <v>572</v>
      </c>
      <c r="U20" s="16">
        <v>596</v>
      </c>
      <c r="V20" s="16">
        <v>564</v>
      </c>
      <c r="W20" s="16">
        <v>675</v>
      </c>
      <c r="X20" s="16">
        <v>2407</v>
      </c>
      <c r="Y20" s="2"/>
      <c r="Z20" s="16">
        <v>505</v>
      </c>
      <c r="AA20" s="16">
        <v>416</v>
      </c>
      <c r="AB20" s="16">
        <v>450</v>
      </c>
      <c r="AC20" s="16">
        <v>443</v>
      </c>
      <c r="AD20" s="16">
        <v>1814</v>
      </c>
      <c r="AE20" s="2"/>
      <c r="AF20" s="16">
        <v>402</v>
      </c>
      <c r="AG20" s="16">
        <v>409</v>
      </c>
      <c r="AH20" s="16">
        <v>384</v>
      </c>
      <c r="AI20" s="16">
        <v>378</v>
      </c>
      <c r="AJ20" s="16">
        <v>1573</v>
      </c>
      <c r="AK20" s="16"/>
      <c r="AL20" s="16">
        <v>344</v>
      </c>
      <c r="AM20" s="16">
        <v>351</v>
      </c>
      <c r="AN20" s="16">
        <f>+AN8-AN14</f>
        <v>351</v>
      </c>
      <c r="AO20" s="16"/>
      <c r="AP20" s="16">
        <f t="shared" si="2"/>
        <v>1046</v>
      </c>
      <c r="AQ20" s="2"/>
      <c r="AR20" s="122"/>
      <c r="AS20" s="123"/>
    </row>
    <row r="21" spans="1:45" x14ac:dyDescent="0.2">
      <c r="A21" s="15" t="s">
        <v>28</v>
      </c>
      <c r="F21" s="16">
        <v>197</v>
      </c>
      <c r="H21" s="16">
        <v>43</v>
      </c>
      <c r="I21" s="16">
        <v>41</v>
      </c>
      <c r="J21" s="16">
        <v>40</v>
      </c>
      <c r="K21" s="16">
        <v>37</v>
      </c>
      <c r="L21" s="16">
        <v>161</v>
      </c>
      <c r="N21" s="16">
        <v>37</v>
      </c>
      <c r="O21" s="16">
        <v>35</v>
      </c>
      <c r="P21" s="16">
        <v>32</v>
      </c>
      <c r="Q21" s="16">
        <v>32</v>
      </c>
      <c r="R21" s="16">
        <v>136</v>
      </c>
      <c r="T21" s="16">
        <v>31</v>
      </c>
      <c r="U21" s="16">
        <v>28</v>
      </c>
      <c r="V21" s="16">
        <v>27</v>
      </c>
      <c r="W21" s="16">
        <v>27</v>
      </c>
      <c r="X21" s="16">
        <v>113</v>
      </c>
      <c r="Y21" s="2"/>
      <c r="Z21" s="16">
        <v>29</v>
      </c>
      <c r="AA21" s="16">
        <v>26</v>
      </c>
      <c r="AB21" s="16">
        <v>26</v>
      </c>
      <c r="AC21" s="16">
        <v>24</v>
      </c>
      <c r="AD21" s="16">
        <v>105</v>
      </c>
      <c r="AE21" s="2"/>
      <c r="AF21" s="16">
        <v>27</v>
      </c>
      <c r="AG21" s="16">
        <v>28</v>
      </c>
      <c r="AH21" s="16">
        <v>26</v>
      </c>
      <c r="AI21" s="16">
        <v>29</v>
      </c>
      <c r="AJ21" s="16">
        <v>110</v>
      </c>
      <c r="AK21" s="16"/>
      <c r="AL21" s="16">
        <v>29</v>
      </c>
      <c r="AM21" s="16">
        <v>26</v>
      </c>
      <c r="AN21" s="16">
        <f>+AN9-AN15</f>
        <v>23</v>
      </c>
      <c r="AO21" s="16"/>
      <c r="AP21" s="16">
        <f t="shared" si="2"/>
        <v>78</v>
      </c>
      <c r="AQ21" s="2"/>
      <c r="AR21" s="122"/>
      <c r="AS21" s="123"/>
    </row>
    <row r="22" spans="1:45" x14ac:dyDescent="0.2">
      <c r="A22" s="13" t="s">
        <v>25</v>
      </c>
      <c r="B22" s="13"/>
      <c r="C22" s="13"/>
      <c r="D22" s="13"/>
      <c r="F22" s="14">
        <v>4305</v>
      </c>
      <c r="H22" s="14">
        <v>975</v>
      </c>
      <c r="I22" s="14">
        <v>1043</v>
      </c>
      <c r="J22" s="14">
        <v>1001</v>
      </c>
      <c r="K22" s="14">
        <v>1108</v>
      </c>
      <c r="L22" s="14">
        <v>4071</v>
      </c>
      <c r="N22" s="14">
        <v>959</v>
      </c>
      <c r="O22" s="14">
        <v>987</v>
      </c>
      <c r="P22" s="14">
        <v>925</v>
      </c>
      <c r="Q22" s="14">
        <v>998</v>
      </c>
      <c r="R22" s="14">
        <v>3869</v>
      </c>
      <c r="T22" s="14">
        <v>877</v>
      </c>
      <c r="U22" s="14">
        <v>885</v>
      </c>
      <c r="V22" s="14">
        <v>872</v>
      </c>
      <c r="W22" s="14">
        <v>1016</v>
      </c>
      <c r="X22" s="14">
        <v>3650</v>
      </c>
      <c r="Y22" s="2"/>
      <c r="Z22" s="14">
        <v>712</v>
      </c>
      <c r="AA22" s="14">
        <v>564</v>
      </c>
      <c r="AB22" s="14">
        <v>651</v>
      </c>
      <c r="AC22" s="14">
        <v>699</v>
      </c>
      <c r="AD22" s="14">
        <v>2626</v>
      </c>
      <c r="AE22" s="2"/>
      <c r="AF22" s="14">
        <v>611</v>
      </c>
      <c r="AG22" s="14">
        <v>639</v>
      </c>
      <c r="AH22" s="14">
        <v>569</v>
      </c>
      <c r="AI22" s="14">
        <v>584</v>
      </c>
      <c r="AJ22" s="14">
        <v>2403</v>
      </c>
      <c r="AK22" s="14"/>
      <c r="AL22" s="14">
        <v>530</v>
      </c>
      <c r="AM22" s="14">
        <v>557</v>
      </c>
      <c r="AN22" s="14">
        <f>SUM(AN19:AN21)</f>
        <v>556</v>
      </c>
      <c r="AO22" s="14"/>
      <c r="AP22" s="14">
        <f t="shared" ref="AP22" si="3">SUM(AP19:AP21)</f>
        <v>1643</v>
      </c>
      <c r="AQ22" s="2"/>
      <c r="AR22" s="122"/>
      <c r="AS22" s="123"/>
    </row>
    <row r="23" spans="1:45" x14ac:dyDescent="0.2">
      <c r="A23" s="1"/>
      <c r="B23" s="1"/>
      <c r="C23" s="1"/>
      <c r="D23" s="1"/>
      <c r="F23" s="18"/>
      <c r="H23" s="18"/>
      <c r="I23" s="18"/>
      <c r="J23" s="18"/>
      <c r="K23" s="18"/>
      <c r="L23" s="18"/>
      <c r="N23" s="18"/>
      <c r="O23" s="18"/>
      <c r="P23" s="18"/>
      <c r="Q23" s="18"/>
      <c r="R23" s="18"/>
      <c r="T23" s="18"/>
      <c r="U23" s="18"/>
      <c r="V23" s="18"/>
      <c r="W23" s="18"/>
      <c r="X23" s="18"/>
      <c r="Y23" s="2"/>
      <c r="Z23" s="18"/>
      <c r="AA23" s="18"/>
      <c r="AB23" s="18"/>
      <c r="AC23" s="18"/>
      <c r="AD23" s="18"/>
      <c r="AE23" s="2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2"/>
      <c r="AR23" s="122"/>
    </row>
    <row r="24" spans="1:45" x14ac:dyDescent="0.2">
      <c r="A24" s="13" t="s">
        <v>29</v>
      </c>
      <c r="B24" s="13"/>
      <c r="C24" s="13"/>
      <c r="D24" s="13"/>
      <c r="F24" s="14">
        <v>463</v>
      </c>
      <c r="H24" s="14">
        <v>111</v>
      </c>
      <c r="I24" s="14">
        <v>102</v>
      </c>
      <c r="J24" s="14">
        <v>105</v>
      </c>
      <c r="K24" s="14">
        <v>106</v>
      </c>
      <c r="L24" s="14">
        <v>424</v>
      </c>
      <c r="N24" s="14">
        <v>100</v>
      </c>
      <c r="O24" s="14">
        <v>101</v>
      </c>
      <c r="P24" s="14">
        <v>102</v>
      </c>
      <c r="Q24" s="14">
        <v>94</v>
      </c>
      <c r="R24" s="14">
        <v>397</v>
      </c>
      <c r="S24" s="19"/>
      <c r="T24" s="14">
        <v>92</v>
      </c>
      <c r="U24" s="14">
        <v>88</v>
      </c>
      <c r="V24" s="14">
        <v>100</v>
      </c>
      <c r="W24" s="14">
        <v>93</v>
      </c>
      <c r="X24" s="14">
        <v>373</v>
      </c>
      <c r="Y24" s="19"/>
      <c r="Z24" s="14">
        <v>84</v>
      </c>
      <c r="AA24" s="14">
        <v>76</v>
      </c>
      <c r="AB24" s="14">
        <v>76</v>
      </c>
      <c r="AC24" s="14">
        <v>75</v>
      </c>
      <c r="AD24" s="14">
        <v>311</v>
      </c>
      <c r="AE24" s="19"/>
      <c r="AF24" s="14">
        <v>74</v>
      </c>
      <c r="AG24" s="14">
        <v>79</v>
      </c>
      <c r="AH24" s="14">
        <v>82</v>
      </c>
      <c r="AI24" s="14">
        <v>75</v>
      </c>
      <c r="AJ24" s="14">
        <v>310</v>
      </c>
      <c r="AK24" s="14"/>
      <c r="AL24" s="14">
        <v>78</v>
      </c>
      <c r="AM24" s="14">
        <v>84</v>
      </c>
      <c r="AN24" s="14">
        <f>+'[469] Q&amp;A 200 working'!C20</f>
        <v>73</v>
      </c>
      <c r="AO24" s="14"/>
      <c r="AP24" s="14">
        <f>+AL24+AM24+AN24+AO24</f>
        <v>235</v>
      </c>
      <c r="AQ24" s="2"/>
      <c r="AR24" s="122"/>
    </row>
    <row r="25" spans="1:45" x14ac:dyDescent="0.2">
      <c r="F25" s="10"/>
      <c r="H25" s="10"/>
      <c r="I25" s="10"/>
      <c r="J25" s="10"/>
      <c r="K25" s="10"/>
      <c r="L25" s="10"/>
      <c r="N25" s="10"/>
      <c r="O25" s="10"/>
      <c r="P25" s="10"/>
      <c r="Q25" s="10"/>
      <c r="R25" s="10"/>
      <c r="T25" s="10"/>
      <c r="U25" s="10"/>
      <c r="V25" s="10"/>
      <c r="W25" s="10"/>
      <c r="X25" s="10"/>
      <c r="Y25" s="2"/>
      <c r="Z25" s="10"/>
      <c r="AA25" s="10"/>
      <c r="AB25" s="10"/>
      <c r="AC25" s="10"/>
      <c r="AD25" s="10"/>
      <c r="AE25" s="2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2"/>
    </row>
    <row r="26" spans="1:45" x14ac:dyDescent="0.2">
      <c r="A26" s="20" t="s">
        <v>30</v>
      </c>
      <c r="F26" s="10">
        <v>37</v>
      </c>
      <c r="H26" s="10">
        <v>13</v>
      </c>
      <c r="I26" s="10">
        <v>9</v>
      </c>
      <c r="J26" s="10">
        <v>8</v>
      </c>
      <c r="K26" s="10">
        <v>3</v>
      </c>
      <c r="L26" s="10">
        <v>33</v>
      </c>
      <c r="N26" s="10">
        <v>13</v>
      </c>
      <c r="O26" s="10">
        <v>12</v>
      </c>
      <c r="P26" s="10">
        <v>10</v>
      </c>
      <c r="Q26" s="10">
        <v>1</v>
      </c>
      <c r="R26" s="10">
        <v>36</v>
      </c>
      <c r="T26" s="10">
        <v>13</v>
      </c>
      <c r="U26" s="10">
        <v>12</v>
      </c>
      <c r="V26" s="10">
        <v>13</v>
      </c>
      <c r="W26" s="10">
        <v>8</v>
      </c>
      <c r="X26" s="10">
        <v>46</v>
      </c>
      <c r="Y26" s="2"/>
      <c r="Z26" s="10">
        <v>74</v>
      </c>
      <c r="AA26" s="10">
        <v>13</v>
      </c>
      <c r="AB26" s="10">
        <v>16</v>
      </c>
      <c r="AC26" s="10">
        <v>13</v>
      </c>
      <c r="AD26" s="10">
        <v>116</v>
      </c>
      <c r="AE26" s="2"/>
      <c r="AF26" s="10">
        <v>10</v>
      </c>
      <c r="AG26" s="10">
        <v>3</v>
      </c>
      <c r="AH26" s="10">
        <v>-4</v>
      </c>
      <c r="AI26" s="10">
        <v>-2</v>
      </c>
      <c r="AJ26" s="10">
        <v>7</v>
      </c>
      <c r="AK26" s="10"/>
      <c r="AL26" s="10">
        <v>15</v>
      </c>
      <c r="AM26" s="10">
        <v>7</v>
      </c>
      <c r="AN26" s="10">
        <v>7</v>
      </c>
      <c r="AO26" s="10"/>
      <c r="AP26" s="10">
        <f>+AL26+AM26+AN26+AO26</f>
        <v>29</v>
      </c>
      <c r="AQ26" s="2"/>
    </row>
    <row r="27" spans="1:45" x14ac:dyDescent="0.2">
      <c r="A27" s="112" t="s">
        <v>31</v>
      </c>
      <c r="B27" s="112"/>
      <c r="C27" s="112"/>
      <c r="D27" s="112"/>
      <c r="F27" s="10">
        <v>2599</v>
      </c>
      <c r="H27" s="10">
        <v>621</v>
      </c>
      <c r="I27" s="10">
        <v>617</v>
      </c>
      <c r="J27" s="10">
        <v>622</v>
      </c>
      <c r="K27" s="10">
        <v>633</v>
      </c>
      <c r="L27" s="10">
        <v>2481</v>
      </c>
      <c r="N27" s="10">
        <v>612</v>
      </c>
      <c r="O27" s="10">
        <v>609</v>
      </c>
      <c r="P27" s="10">
        <v>571</v>
      </c>
      <c r="Q27" s="10">
        <v>551</v>
      </c>
      <c r="R27" s="10">
        <v>2343</v>
      </c>
      <c r="T27" s="10">
        <v>533</v>
      </c>
      <c r="U27" s="10">
        <v>505</v>
      </c>
      <c r="V27" s="10">
        <v>497</v>
      </c>
      <c r="W27" s="10">
        <v>504</v>
      </c>
      <c r="X27" s="10">
        <v>2039</v>
      </c>
      <c r="Y27" s="2"/>
      <c r="Z27" s="10">
        <v>467</v>
      </c>
      <c r="AA27" s="10">
        <v>413</v>
      </c>
      <c r="AB27" s="10">
        <v>428</v>
      </c>
      <c r="AC27" s="10">
        <v>427</v>
      </c>
      <c r="AD27" s="10">
        <v>1735</v>
      </c>
      <c r="AE27" s="2"/>
      <c r="AF27" s="10">
        <v>438</v>
      </c>
      <c r="AG27" s="10">
        <v>431</v>
      </c>
      <c r="AH27" s="10">
        <v>417</v>
      </c>
      <c r="AI27" s="10">
        <v>425</v>
      </c>
      <c r="AJ27" s="10">
        <v>1711</v>
      </c>
      <c r="AK27" s="10"/>
      <c r="AL27" s="10">
        <v>440</v>
      </c>
      <c r="AM27" s="10">
        <v>452</v>
      </c>
      <c r="AN27" s="10">
        <f>+AN28-AN26</f>
        <v>411</v>
      </c>
      <c r="AO27" s="10"/>
      <c r="AP27" s="10">
        <f t="shared" ref="AP27" si="4">+AP28-AP26</f>
        <v>1303</v>
      </c>
      <c r="AQ27" s="2"/>
    </row>
    <row r="28" spans="1:45" x14ac:dyDescent="0.2">
      <c r="A28" s="113" t="s">
        <v>32</v>
      </c>
      <c r="B28" s="113"/>
      <c r="C28" s="113"/>
      <c r="D28" s="113"/>
      <c r="F28" s="21">
        <v>2636</v>
      </c>
      <c r="H28" s="21">
        <v>634</v>
      </c>
      <c r="I28" s="21">
        <v>626</v>
      </c>
      <c r="J28" s="21">
        <v>630</v>
      </c>
      <c r="K28" s="21">
        <v>636</v>
      </c>
      <c r="L28" s="21">
        <v>2514</v>
      </c>
      <c r="N28" s="21">
        <v>625</v>
      </c>
      <c r="O28" s="21">
        <v>621</v>
      </c>
      <c r="P28" s="21">
        <v>581</v>
      </c>
      <c r="Q28" s="21">
        <v>552</v>
      </c>
      <c r="R28" s="21">
        <v>2379</v>
      </c>
      <c r="S28" s="12"/>
      <c r="T28" s="21">
        <v>546</v>
      </c>
      <c r="U28" s="21">
        <v>517</v>
      </c>
      <c r="V28" s="21">
        <v>510</v>
      </c>
      <c r="W28" s="21">
        <v>512</v>
      </c>
      <c r="X28" s="21">
        <v>2085</v>
      </c>
      <c r="Y28" s="12"/>
      <c r="Z28" s="21">
        <v>541</v>
      </c>
      <c r="AA28" s="21">
        <v>426</v>
      </c>
      <c r="AB28" s="21">
        <v>444</v>
      </c>
      <c r="AC28" s="21">
        <v>440</v>
      </c>
      <c r="AD28" s="21">
        <v>1851</v>
      </c>
      <c r="AE28" s="12"/>
      <c r="AF28" s="21">
        <v>448</v>
      </c>
      <c r="AG28" s="21">
        <v>434</v>
      </c>
      <c r="AH28" s="21">
        <v>413</v>
      </c>
      <c r="AI28" s="21">
        <v>423</v>
      </c>
      <c r="AJ28" s="21">
        <v>1718</v>
      </c>
      <c r="AK28" s="21"/>
      <c r="AL28" s="21">
        <v>455</v>
      </c>
      <c r="AM28" s="21">
        <v>459</v>
      </c>
      <c r="AN28" s="21">
        <f>+'[469] Q&amp;A 200 working'!C21</f>
        <v>418</v>
      </c>
      <c r="AO28" s="21"/>
      <c r="AP28" s="14">
        <f>+AL28+AM28+AN28+AO28</f>
        <v>1332</v>
      </c>
      <c r="AQ28" s="2"/>
    </row>
    <row r="29" spans="1:45" x14ac:dyDescent="0.2">
      <c r="F29" s="10"/>
      <c r="H29" s="10"/>
      <c r="I29" s="10"/>
      <c r="J29" s="10"/>
      <c r="K29" s="10"/>
      <c r="L29" s="10"/>
      <c r="N29" s="10"/>
      <c r="O29" s="10"/>
      <c r="P29" s="10"/>
      <c r="Q29" s="10"/>
      <c r="R29" s="10"/>
      <c r="T29" s="10"/>
      <c r="U29" s="10"/>
      <c r="V29" s="10"/>
      <c r="W29" s="10"/>
      <c r="X29" s="10"/>
      <c r="Y29" s="2"/>
      <c r="Z29" s="10"/>
      <c r="AA29" s="10"/>
      <c r="AB29" s="10"/>
      <c r="AC29" s="10"/>
      <c r="AD29" s="10"/>
      <c r="AE29" s="2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2"/>
    </row>
    <row r="30" spans="1:45" x14ac:dyDescent="0.2">
      <c r="A30" s="3" t="s">
        <v>33</v>
      </c>
      <c r="F30" s="10">
        <v>181</v>
      </c>
      <c r="H30" s="10">
        <v>36</v>
      </c>
      <c r="I30" s="10">
        <v>24</v>
      </c>
      <c r="J30" s="10">
        <v>29</v>
      </c>
      <c r="K30" s="10">
        <v>30</v>
      </c>
      <c r="L30" s="10">
        <v>119</v>
      </c>
      <c r="N30" s="10">
        <v>29</v>
      </c>
      <c r="O30" s="10">
        <v>28</v>
      </c>
      <c r="P30" s="10">
        <v>28</v>
      </c>
      <c r="Q30" s="10">
        <v>29</v>
      </c>
      <c r="R30" s="10">
        <v>114</v>
      </c>
      <c r="T30" s="10">
        <v>28</v>
      </c>
      <c r="U30" s="10">
        <v>26</v>
      </c>
      <c r="V30" s="10">
        <v>27</v>
      </c>
      <c r="W30" s="10">
        <v>24</v>
      </c>
      <c r="X30" s="10">
        <v>105</v>
      </c>
      <c r="Y30" s="2"/>
      <c r="Z30" s="10">
        <v>21</v>
      </c>
      <c r="AA30" s="10">
        <v>18</v>
      </c>
      <c r="AB30" s="10">
        <v>30</v>
      </c>
      <c r="AC30" s="10">
        <v>30</v>
      </c>
      <c r="AD30" s="10">
        <v>99</v>
      </c>
      <c r="AE30" s="2"/>
      <c r="AF30" s="10">
        <v>24</v>
      </c>
      <c r="AG30" s="10">
        <v>24</v>
      </c>
      <c r="AH30" s="10">
        <v>23</v>
      </c>
      <c r="AI30" s="10">
        <v>25</v>
      </c>
      <c r="AJ30" s="10">
        <v>96</v>
      </c>
      <c r="AK30" s="10"/>
      <c r="AL30" s="10">
        <v>29</v>
      </c>
      <c r="AM30" s="10">
        <v>23</v>
      </c>
      <c r="AN30" s="10">
        <v>21</v>
      </c>
      <c r="AO30" s="10"/>
      <c r="AP30" s="10">
        <f>+AL30+AM30+AN30+AO30</f>
        <v>73</v>
      </c>
      <c r="AQ30" s="2"/>
    </row>
    <row r="31" spans="1:45" x14ac:dyDescent="0.2">
      <c r="A31" s="3" t="s">
        <v>34</v>
      </c>
      <c r="F31" s="10">
        <v>13</v>
      </c>
      <c r="H31" s="10">
        <v>3</v>
      </c>
      <c r="I31" s="10">
        <v>1</v>
      </c>
      <c r="J31" s="10">
        <v>0</v>
      </c>
      <c r="K31" s="10">
        <v>0</v>
      </c>
      <c r="L31" s="10">
        <v>4</v>
      </c>
      <c r="N31" s="10">
        <v>-2</v>
      </c>
      <c r="O31" s="10">
        <v>1</v>
      </c>
      <c r="P31" s="10">
        <v>3</v>
      </c>
      <c r="Q31" s="10">
        <v>3</v>
      </c>
      <c r="R31" s="10">
        <v>5</v>
      </c>
      <c r="T31" s="10">
        <v>2</v>
      </c>
      <c r="U31" s="10">
        <v>0</v>
      </c>
      <c r="V31" s="10">
        <v>4</v>
      </c>
      <c r="W31" s="10">
        <v>1</v>
      </c>
      <c r="X31" s="10">
        <v>7</v>
      </c>
      <c r="Y31" s="2"/>
      <c r="Z31" s="10">
        <v>2</v>
      </c>
      <c r="AA31" s="10">
        <v>2</v>
      </c>
      <c r="AB31" s="10">
        <v>0</v>
      </c>
      <c r="AC31" s="10">
        <v>-1</v>
      </c>
      <c r="AD31" s="10">
        <v>3</v>
      </c>
      <c r="AE31" s="2"/>
      <c r="AF31" s="10">
        <v>2</v>
      </c>
      <c r="AG31" s="10">
        <v>1</v>
      </c>
      <c r="AH31" s="10">
        <v>3</v>
      </c>
      <c r="AI31" s="10">
        <v>1</v>
      </c>
      <c r="AJ31" s="10">
        <v>7</v>
      </c>
      <c r="AK31" s="10"/>
      <c r="AL31" s="10">
        <v>0</v>
      </c>
      <c r="AM31" s="10">
        <v>1</v>
      </c>
      <c r="AN31" s="10">
        <v>1</v>
      </c>
      <c r="AO31" s="10"/>
      <c r="AP31" s="10">
        <f>+AL31+AM31+AN31+AO31</f>
        <v>2</v>
      </c>
      <c r="AQ31" s="2"/>
    </row>
    <row r="32" spans="1:45" x14ac:dyDescent="0.2">
      <c r="A32" s="3" t="s">
        <v>35</v>
      </c>
      <c r="F32" s="10">
        <v>127</v>
      </c>
      <c r="H32" s="10">
        <v>75</v>
      </c>
      <c r="I32" s="10">
        <v>43</v>
      </c>
      <c r="J32" s="10">
        <v>23</v>
      </c>
      <c r="K32" s="10">
        <v>65</v>
      </c>
      <c r="L32" s="10">
        <v>207</v>
      </c>
      <c r="N32" s="10">
        <v>3</v>
      </c>
      <c r="O32" s="10">
        <v>11</v>
      </c>
      <c r="P32" s="10">
        <v>26</v>
      </c>
      <c r="Q32" s="10">
        <v>112</v>
      </c>
      <c r="R32" s="10">
        <v>152</v>
      </c>
      <c r="T32" s="10">
        <v>9</v>
      </c>
      <c r="U32" s="10">
        <v>12</v>
      </c>
      <c r="V32" s="10">
        <v>-32</v>
      </c>
      <c r="W32" s="10">
        <v>-17</v>
      </c>
      <c r="X32" s="10">
        <v>-28</v>
      </c>
      <c r="Y32" s="2"/>
      <c r="Z32" s="10">
        <v>0</v>
      </c>
      <c r="AA32" s="10">
        <v>-13</v>
      </c>
      <c r="AB32" s="10">
        <v>-45</v>
      </c>
      <c r="AC32" s="10">
        <v>1</v>
      </c>
      <c r="AD32" s="10">
        <v>-57</v>
      </c>
      <c r="AE32" s="2"/>
      <c r="AF32" s="10">
        <v>-22</v>
      </c>
      <c r="AG32" s="10">
        <v>-24</v>
      </c>
      <c r="AH32" s="10">
        <v>-59</v>
      </c>
      <c r="AI32" s="10">
        <v>-22</v>
      </c>
      <c r="AJ32" s="10">
        <v>-127</v>
      </c>
      <c r="AK32" s="10"/>
      <c r="AL32" s="10">
        <v>28</v>
      </c>
      <c r="AM32" s="10">
        <v>-16</v>
      </c>
      <c r="AN32" s="10">
        <f>+AN33-AN30-AN31</f>
        <v>-21</v>
      </c>
      <c r="AO32" s="10"/>
      <c r="AP32" s="10">
        <f>+AL32+AM32+AN32+AO32</f>
        <v>-9</v>
      </c>
      <c r="AQ32" s="2"/>
    </row>
    <row r="33" spans="1:46" x14ac:dyDescent="0.2">
      <c r="A33" s="13" t="s">
        <v>36</v>
      </c>
      <c r="B33" s="13"/>
      <c r="C33" s="13"/>
      <c r="D33" s="13"/>
      <c r="F33" s="14">
        <v>321</v>
      </c>
      <c r="H33" s="14">
        <v>114</v>
      </c>
      <c r="I33" s="14">
        <v>68</v>
      </c>
      <c r="J33" s="14">
        <v>52</v>
      </c>
      <c r="K33" s="14">
        <v>95</v>
      </c>
      <c r="L33" s="14">
        <v>330</v>
      </c>
      <c r="N33" s="14">
        <v>30</v>
      </c>
      <c r="O33" s="14">
        <v>40</v>
      </c>
      <c r="P33" s="14">
        <v>57</v>
      </c>
      <c r="Q33" s="14">
        <v>144</v>
      </c>
      <c r="R33" s="14">
        <v>271</v>
      </c>
      <c r="S33" s="12"/>
      <c r="T33" s="14">
        <v>39</v>
      </c>
      <c r="U33" s="14">
        <v>38</v>
      </c>
      <c r="V33" s="14">
        <v>-1</v>
      </c>
      <c r="W33" s="14">
        <v>8</v>
      </c>
      <c r="X33" s="14">
        <v>84</v>
      </c>
      <c r="Y33" s="12"/>
      <c r="Z33" s="14">
        <v>23</v>
      </c>
      <c r="AA33" s="14">
        <v>7</v>
      </c>
      <c r="AB33" s="14">
        <v>-15</v>
      </c>
      <c r="AC33" s="14">
        <v>30</v>
      </c>
      <c r="AD33" s="14">
        <v>45</v>
      </c>
      <c r="AE33" s="12"/>
      <c r="AF33" s="14">
        <v>4</v>
      </c>
      <c r="AG33" s="14">
        <v>1</v>
      </c>
      <c r="AH33" s="14">
        <v>-33</v>
      </c>
      <c r="AI33" s="14">
        <v>4</v>
      </c>
      <c r="AJ33" s="14">
        <v>-24</v>
      </c>
      <c r="AK33" s="14"/>
      <c r="AL33" s="14">
        <v>57</v>
      </c>
      <c r="AM33" s="14">
        <v>8</v>
      </c>
      <c r="AN33" s="14">
        <f>+'[469] Q&amp;A 200 working'!C26</f>
        <v>1</v>
      </c>
      <c r="AO33" s="14"/>
      <c r="AP33" s="14">
        <f>+AL33+AM33+AN33+AO33</f>
        <v>66</v>
      </c>
      <c r="AQ33" s="2"/>
    </row>
    <row r="34" spans="1:46" x14ac:dyDescent="0.2">
      <c r="A34" s="1"/>
      <c r="B34" s="1"/>
      <c r="C34" s="1"/>
      <c r="D34" s="1"/>
      <c r="F34" s="18"/>
      <c r="H34" s="18"/>
      <c r="I34" s="18"/>
      <c r="J34" s="18"/>
      <c r="K34" s="18"/>
      <c r="L34" s="18"/>
      <c r="N34" s="18"/>
      <c r="O34" s="18"/>
      <c r="P34" s="18"/>
      <c r="Q34" s="18"/>
      <c r="R34" s="18"/>
      <c r="T34" s="18"/>
      <c r="U34" s="18"/>
      <c r="V34" s="18"/>
      <c r="W34" s="18"/>
      <c r="X34" s="18"/>
      <c r="Y34" s="2"/>
      <c r="Z34" s="18"/>
      <c r="AA34" s="18"/>
      <c r="AB34" s="18"/>
      <c r="AC34" s="18"/>
      <c r="AD34" s="18"/>
      <c r="AE34" s="2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2"/>
    </row>
    <row r="35" spans="1:46" x14ac:dyDescent="0.2">
      <c r="A35" s="3" t="s">
        <v>37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/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/>
      <c r="AF35" s="10">
        <v>0</v>
      </c>
      <c r="AG35" s="10">
        <v>0</v>
      </c>
      <c r="AH35" s="10">
        <v>0</v>
      </c>
      <c r="AI35" s="10">
        <v>781</v>
      </c>
      <c r="AJ35" s="10">
        <v>781</v>
      </c>
      <c r="AK35" s="10"/>
      <c r="AL35" s="10">
        <v>0</v>
      </c>
      <c r="AM35" s="10">
        <v>0</v>
      </c>
      <c r="AN35" s="10">
        <f>+'[469] Q&amp;A 200 working'!C22</f>
        <v>412</v>
      </c>
      <c r="AO35" s="10"/>
      <c r="AP35" s="10">
        <f>+AL35+AM35+AN35+AO35</f>
        <v>412</v>
      </c>
      <c r="AQ35" s="2"/>
    </row>
    <row r="36" spans="1:46" x14ac:dyDescent="0.2">
      <c r="A36" s="3" t="s">
        <v>38</v>
      </c>
      <c r="B36" s="1"/>
      <c r="C36" s="1"/>
      <c r="D36" s="1"/>
      <c r="F36" s="10">
        <v>259</v>
      </c>
      <c r="H36" s="10">
        <v>118</v>
      </c>
      <c r="I36" s="10">
        <v>39</v>
      </c>
      <c r="J36" s="10">
        <v>35</v>
      </c>
      <c r="K36" s="10">
        <v>24</v>
      </c>
      <c r="L36" s="10">
        <v>216</v>
      </c>
      <c r="N36" s="10">
        <v>28</v>
      </c>
      <c r="O36" s="10">
        <v>33</v>
      </c>
      <c r="P36" s="10">
        <v>29</v>
      </c>
      <c r="Q36" s="10">
        <v>67</v>
      </c>
      <c r="R36" s="10">
        <v>157</v>
      </c>
      <c r="T36" s="10">
        <v>112</v>
      </c>
      <c r="U36" s="10">
        <v>37</v>
      </c>
      <c r="V36" s="10">
        <v>27</v>
      </c>
      <c r="W36" s="10">
        <v>53</v>
      </c>
      <c r="X36" s="10">
        <v>229</v>
      </c>
      <c r="Y36" s="2"/>
      <c r="Z36" s="10">
        <v>41</v>
      </c>
      <c r="AA36" s="10">
        <v>3</v>
      </c>
      <c r="AB36" s="10">
        <v>20</v>
      </c>
      <c r="AC36" s="10">
        <v>29</v>
      </c>
      <c r="AD36" s="10">
        <v>93</v>
      </c>
      <c r="AE36" s="2"/>
      <c r="AF36" s="10">
        <v>17</v>
      </c>
      <c r="AG36" s="10">
        <v>12</v>
      </c>
      <c r="AH36" s="10">
        <v>10</v>
      </c>
      <c r="AI36" s="10">
        <v>-1</v>
      </c>
      <c r="AJ36" s="10">
        <v>38</v>
      </c>
      <c r="AK36" s="10"/>
      <c r="AL36" s="10">
        <v>18</v>
      </c>
      <c r="AM36" s="10">
        <v>1</v>
      </c>
      <c r="AN36" s="10">
        <f>+'[469] Q&amp;A 200 working'!C23</f>
        <v>22</v>
      </c>
      <c r="AO36" s="10"/>
      <c r="AP36" s="10">
        <f>+AL36+AM36+AN36+AO36</f>
        <v>41</v>
      </c>
      <c r="AQ36" s="2"/>
    </row>
    <row r="37" spans="1:46" x14ac:dyDescent="0.2">
      <c r="A37" s="3" t="s">
        <v>39</v>
      </c>
      <c r="F37" s="10">
        <v>58</v>
      </c>
      <c r="H37" s="10">
        <v>14</v>
      </c>
      <c r="I37" s="10">
        <v>15</v>
      </c>
      <c r="J37" s="10">
        <v>12</v>
      </c>
      <c r="K37" s="10">
        <v>12</v>
      </c>
      <c r="L37" s="10">
        <v>53</v>
      </c>
      <c r="N37" s="10">
        <v>12</v>
      </c>
      <c r="O37" s="10">
        <v>12</v>
      </c>
      <c r="P37" s="10">
        <v>12</v>
      </c>
      <c r="Q37" s="10">
        <v>12</v>
      </c>
      <c r="R37" s="10">
        <v>48</v>
      </c>
      <c r="T37" s="10">
        <v>15</v>
      </c>
      <c r="U37" s="10">
        <v>11</v>
      </c>
      <c r="V37" s="10">
        <v>9</v>
      </c>
      <c r="W37" s="10">
        <v>10</v>
      </c>
      <c r="X37" s="10">
        <v>45</v>
      </c>
      <c r="Y37" s="2"/>
      <c r="Z37" s="10">
        <v>11</v>
      </c>
      <c r="AA37" s="10">
        <v>10</v>
      </c>
      <c r="AB37" s="10">
        <v>13</v>
      </c>
      <c r="AC37" s="10">
        <v>22</v>
      </c>
      <c r="AD37" s="10">
        <v>56</v>
      </c>
      <c r="AE37" s="2"/>
      <c r="AF37" s="10">
        <v>15</v>
      </c>
      <c r="AG37" s="10">
        <v>14</v>
      </c>
      <c r="AH37" s="10">
        <v>13</v>
      </c>
      <c r="AI37" s="10">
        <v>13</v>
      </c>
      <c r="AJ37" s="10">
        <v>55</v>
      </c>
      <c r="AK37" s="10"/>
      <c r="AL37" s="10">
        <v>11</v>
      </c>
      <c r="AM37" s="10">
        <v>10</v>
      </c>
      <c r="AN37" s="10">
        <f>+'[469] Q&amp;A 200 working'!C24</f>
        <v>10</v>
      </c>
      <c r="AO37" s="10"/>
      <c r="AP37" s="10">
        <f>+AL37+AM37+AN37+AO37</f>
        <v>31</v>
      </c>
      <c r="AQ37" s="2"/>
    </row>
    <row r="38" spans="1:46" x14ac:dyDescent="0.2">
      <c r="A38" s="3" t="s">
        <v>40</v>
      </c>
      <c r="F38" s="10">
        <v>0</v>
      </c>
      <c r="H38" s="10">
        <v>0</v>
      </c>
      <c r="I38" s="10">
        <v>0</v>
      </c>
      <c r="J38" s="10">
        <v>0</v>
      </c>
      <c r="K38" s="10">
        <v>9</v>
      </c>
      <c r="L38" s="10">
        <v>9</v>
      </c>
      <c r="N38" s="10">
        <v>38</v>
      </c>
      <c r="O38" s="10">
        <v>58</v>
      </c>
      <c r="P38" s="10">
        <v>-33</v>
      </c>
      <c r="Q38" s="10">
        <v>5</v>
      </c>
      <c r="R38" s="10">
        <v>68</v>
      </c>
      <c r="T38" s="10">
        <v>0</v>
      </c>
      <c r="U38" s="10">
        <v>4</v>
      </c>
      <c r="V38" s="10">
        <v>4</v>
      </c>
      <c r="W38" s="10">
        <v>4</v>
      </c>
      <c r="X38" s="10">
        <v>12</v>
      </c>
      <c r="Y38" s="2"/>
      <c r="Z38" s="10">
        <v>17</v>
      </c>
      <c r="AA38" s="10">
        <v>7</v>
      </c>
      <c r="AB38" s="10">
        <v>-6</v>
      </c>
      <c r="AC38" s="10">
        <v>0</v>
      </c>
      <c r="AD38" s="10">
        <v>18</v>
      </c>
      <c r="AE38" s="2"/>
      <c r="AF38" s="10">
        <v>0</v>
      </c>
      <c r="AG38" s="10">
        <v>0</v>
      </c>
      <c r="AH38" s="10">
        <v>0</v>
      </c>
      <c r="AI38" s="10">
        <v>0</v>
      </c>
      <c r="AJ38" s="10">
        <v>0</v>
      </c>
      <c r="AK38" s="10"/>
      <c r="AL38" s="10">
        <v>0</v>
      </c>
      <c r="AM38" s="10">
        <v>0</v>
      </c>
      <c r="AN38" s="10">
        <f>+'[469] Q&amp;A 200 working'!C25</f>
        <v>0</v>
      </c>
      <c r="AO38" s="10"/>
      <c r="AP38" s="10">
        <f>+AL38+AM38+AN38+AO38</f>
        <v>0</v>
      </c>
      <c r="AQ38" s="2"/>
    </row>
    <row r="39" spans="1:46" x14ac:dyDescent="0.2">
      <c r="A39" s="13" t="s">
        <v>41</v>
      </c>
      <c r="B39" s="13"/>
      <c r="C39" s="13"/>
      <c r="D39" s="13"/>
      <c r="F39" s="14">
        <v>10203</v>
      </c>
      <c r="H39" s="14">
        <v>2470</v>
      </c>
      <c r="I39" s="14">
        <v>2374</v>
      </c>
      <c r="J39" s="14">
        <v>2330</v>
      </c>
      <c r="K39" s="14">
        <v>2521</v>
      </c>
      <c r="L39" s="14">
        <v>9466</v>
      </c>
      <c r="N39" s="14">
        <v>2255</v>
      </c>
      <c r="O39" s="14">
        <v>2347</v>
      </c>
      <c r="P39" s="14">
        <v>2137</v>
      </c>
      <c r="Q39" s="14">
        <v>2374</v>
      </c>
      <c r="R39" s="14">
        <v>9113</v>
      </c>
      <c r="T39" s="14">
        <v>2107</v>
      </c>
      <c r="U39" s="14">
        <v>2073</v>
      </c>
      <c r="V39" s="14">
        <v>1956</v>
      </c>
      <c r="W39" s="14">
        <v>2108</v>
      </c>
      <c r="X39" s="14">
        <v>8244</v>
      </c>
      <c r="Y39" s="2"/>
      <c r="Z39" s="14">
        <v>1865</v>
      </c>
      <c r="AA39" s="14">
        <v>1430</v>
      </c>
      <c r="AB39" s="14">
        <v>1648</v>
      </c>
      <c r="AC39" s="14">
        <v>1827</v>
      </c>
      <c r="AD39" s="14">
        <v>6770</v>
      </c>
      <c r="AE39" s="2"/>
      <c r="AF39" s="14">
        <f t="shared" ref="AF39:AH39" si="5">+AF36+AF37+AF38+AF33+AF28+AF24+AF16+AF35</f>
        <v>1657</v>
      </c>
      <c r="AG39" s="14">
        <f t="shared" si="5"/>
        <v>1694</v>
      </c>
      <c r="AH39" s="14">
        <f t="shared" si="5"/>
        <v>1674</v>
      </c>
      <c r="AI39" s="14">
        <v>2488</v>
      </c>
      <c r="AJ39" s="14">
        <v>7513</v>
      </c>
      <c r="AK39" s="14"/>
      <c r="AL39" s="14">
        <v>1757</v>
      </c>
      <c r="AM39" s="14">
        <v>1752</v>
      </c>
      <c r="AN39" s="14">
        <f t="shared" ref="AN39" si="6">+AN36+AN37+AN38+AN33+AN28+AN24+AN16+AN35</f>
        <v>2131</v>
      </c>
      <c r="AO39" s="14"/>
      <c r="AP39" s="14">
        <f>+AP36+AP37+AP38+AP33+AP28+AP24+AP16+AP35</f>
        <v>5640</v>
      </c>
      <c r="AQ39" s="2"/>
    </row>
    <row r="40" spans="1:46" x14ac:dyDescent="0.2">
      <c r="F40" s="10"/>
      <c r="H40" s="10"/>
      <c r="I40" s="10"/>
      <c r="J40" s="10"/>
      <c r="K40" s="10"/>
      <c r="L40" s="10"/>
      <c r="N40" s="10"/>
      <c r="O40" s="10"/>
      <c r="P40" s="10"/>
      <c r="Q40" s="10"/>
      <c r="R40" s="10"/>
      <c r="T40" s="10"/>
      <c r="U40" s="10"/>
      <c r="V40" s="10"/>
      <c r="W40" s="10"/>
      <c r="X40" s="10"/>
      <c r="Y40" s="2"/>
      <c r="Z40" s="10"/>
      <c r="AA40" s="10"/>
      <c r="AB40" s="10"/>
      <c r="AC40" s="10"/>
      <c r="AD40" s="10"/>
      <c r="AE40" s="2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2"/>
    </row>
    <row r="41" spans="1:46" s="124" customFormat="1" x14ac:dyDescent="0.2">
      <c r="A41" s="19" t="s">
        <v>42</v>
      </c>
      <c r="B41" s="19"/>
      <c r="C41" s="1"/>
      <c r="D41" s="1"/>
      <c r="E41" s="19"/>
      <c r="F41" s="18">
        <v>568</v>
      </c>
      <c r="G41" s="19"/>
      <c r="H41" s="18">
        <v>-16</v>
      </c>
      <c r="I41" s="18">
        <v>193</v>
      </c>
      <c r="J41" s="18">
        <v>167</v>
      </c>
      <c r="K41" s="18">
        <v>226</v>
      </c>
      <c r="L41" s="18">
        <v>525</v>
      </c>
      <c r="M41" s="19"/>
      <c r="N41" s="18">
        <v>126</v>
      </c>
      <c r="O41" s="18">
        <v>122</v>
      </c>
      <c r="P41" s="18">
        <v>177</v>
      </c>
      <c r="Q41" s="18">
        <v>124</v>
      </c>
      <c r="R41" s="18">
        <v>549</v>
      </c>
      <c r="S41" s="19"/>
      <c r="T41" s="18">
        <v>73</v>
      </c>
      <c r="U41" s="18">
        <v>190</v>
      </c>
      <c r="V41" s="18">
        <v>223</v>
      </c>
      <c r="W41" s="18">
        <v>336</v>
      </c>
      <c r="X41" s="18">
        <v>822</v>
      </c>
      <c r="Y41" s="19"/>
      <c r="Z41" s="18">
        <v>-5</v>
      </c>
      <c r="AA41" s="18">
        <v>35</v>
      </c>
      <c r="AB41" s="18">
        <v>119</v>
      </c>
      <c r="AC41" s="18">
        <v>103</v>
      </c>
      <c r="AD41" s="18">
        <v>252</v>
      </c>
      <c r="AE41" s="19"/>
      <c r="AF41" s="18">
        <v>53</v>
      </c>
      <c r="AG41" s="18">
        <v>99</v>
      </c>
      <c r="AH41" s="18">
        <v>84</v>
      </c>
      <c r="AI41" s="18">
        <v>-711</v>
      </c>
      <c r="AJ41" s="18">
        <v>-475</v>
      </c>
      <c r="AK41" s="18"/>
      <c r="AL41" s="18">
        <v>-89</v>
      </c>
      <c r="AM41" s="18">
        <v>-5</v>
      </c>
      <c r="AN41" s="18">
        <f>+AN10-AN39</f>
        <v>-380</v>
      </c>
      <c r="AO41" s="18"/>
      <c r="AP41" s="18">
        <f>+AP10-AP39</f>
        <v>-474</v>
      </c>
      <c r="AQ41" s="19"/>
    </row>
    <row r="42" spans="1:46" x14ac:dyDescent="0.2">
      <c r="A42" s="19"/>
      <c r="B42" s="2"/>
      <c r="F42" s="10"/>
      <c r="H42" s="10"/>
      <c r="I42" s="10"/>
      <c r="J42" s="10"/>
      <c r="K42" s="10"/>
      <c r="L42" s="10"/>
      <c r="N42" s="10"/>
      <c r="O42" s="10"/>
      <c r="P42" s="10"/>
      <c r="Q42" s="10"/>
      <c r="R42" s="10"/>
      <c r="T42" s="10"/>
      <c r="U42" s="10"/>
      <c r="V42" s="10"/>
      <c r="W42" s="10"/>
      <c r="X42" s="10"/>
      <c r="Y42" s="2"/>
      <c r="Z42" s="10"/>
      <c r="AA42" s="10"/>
      <c r="AB42" s="10"/>
      <c r="AC42" s="10"/>
      <c r="AD42" s="10"/>
      <c r="AE42" s="2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2"/>
    </row>
    <row r="43" spans="1:46" x14ac:dyDescent="0.2">
      <c r="A43" s="3" t="s">
        <v>43</v>
      </c>
      <c r="F43" s="10">
        <v>62</v>
      </c>
      <c r="H43" s="10">
        <v>-24</v>
      </c>
      <c r="I43" s="10">
        <v>43</v>
      </c>
      <c r="J43" s="10">
        <v>18</v>
      </c>
      <c r="K43" s="10">
        <v>444</v>
      </c>
      <c r="L43" s="10">
        <v>468</v>
      </c>
      <c r="N43" s="10">
        <v>39</v>
      </c>
      <c r="O43" s="10">
        <v>35</v>
      </c>
      <c r="P43" s="10">
        <v>139</v>
      </c>
      <c r="Q43" s="10">
        <v>34</v>
      </c>
      <c r="R43" s="10">
        <v>247</v>
      </c>
      <c r="T43" s="10">
        <v>-10</v>
      </c>
      <c r="U43" s="10">
        <v>50</v>
      </c>
      <c r="V43" s="10">
        <v>66</v>
      </c>
      <c r="W43" s="10">
        <v>73</v>
      </c>
      <c r="X43" s="10">
        <v>179</v>
      </c>
      <c r="Y43" s="2"/>
      <c r="Z43" s="10">
        <v>-1</v>
      </c>
      <c r="AA43" s="10">
        <v>8</v>
      </c>
      <c r="AB43" s="10">
        <v>29</v>
      </c>
      <c r="AC43" s="10">
        <v>28</v>
      </c>
      <c r="AD43" s="10">
        <v>64</v>
      </c>
      <c r="AE43" s="2"/>
      <c r="AF43" s="10">
        <v>14</v>
      </c>
      <c r="AG43" s="10">
        <v>9</v>
      </c>
      <c r="AH43" s="10">
        <v>-4</v>
      </c>
      <c r="AI43" s="10">
        <v>-36</v>
      </c>
      <c r="AJ43" s="10">
        <v>-17</v>
      </c>
      <c r="AK43" s="10"/>
      <c r="AL43" s="10">
        <v>-31</v>
      </c>
      <c r="AM43" s="10">
        <v>1</v>
      </c>
      <c r="AN43" s="10">
        <f>+'[469] Q&amp;A 200 working'!C30</f>
        <v>3</v>
      </c>
      <c r="AO43" s="10"/>
      <c r="AP43" s="10">
        <f>+AL43+AM43+AN43+AO43</f>
        <v>-27</v>
      </c>
      <c r="AQ43" s="2"/>
    </row>
    <row r="44" spans="1:46" x14ac:dyDescent="0.2">
      <c r="A44" s="22" t="s">
        <v>44</v>
      </c>
      <c r="B44" s="22"/>
      <c r="C44" s="22"/>
      <c r="D44" s="22"/>
      <c r="F44" s="23">
        <v>127</v>
      </c>
      <c r="H44" s="23">
        <v>40</v>
      </c>
      <c r="I44" s="23">
        <v>20</v>
      </c>
      <c r="J44" s="23">
        <v>30</v>
      </c>
      <c r="K44" s="23">
        <v>25</v>
      </c>
      <c r="L44" s="23">
        <v>13</v>
      </c>
      <c r="N44" s="23">
        <v>2</v>
      </c>
      <c r="O44" s="23">
        <v>2</v>
      </c>
      <c r="P44" s="23">
        <v>2</v>
      </c>
      <c r="Q44" s="23">
        <v>2</v>
      </c>
      <c r="R44" s="23">
        <v>8</v>
      </c>
      <c r="T44" s="23">
        <v>2</v>
      </c>
      <c r="U44" s="23">
        <v>2</v>
      </c>
      <c r="V44" s="23">
        <v>1</v>
      </c>
      <c r="W44" s="23">
        <v>3</v>
      </c>
      <c r="X44" s="23">
        <v>8</v>
      </c>
      <c r="Y44" s="2"/>
      <c r="Z44" s="23">
        <v>2</v>
      </c>
      <c r="AA44" s="23">
        <v>0</v>
      </c>
      <c r="AB44" s="23">
        <v>0</v>
      </c>
      <c r="AC44" s="23">
        <v>2</v>
      </c>
      <c r="AD44" s="23">
        <v>4</v>
      </c>
      <c r="AE44" s="2"/>
      <c r="AF44" s="23">
        <v>0</v>
      </c>
      <c r="AG44" s="23">
        <v>1</v>
      </c>
      <c r="AH44" s="23">
        <v>1</v>
      </c>
      <c r="AI44" s="23">
        <v>1</v>
      </c>
      <c r="AJ44" s="23">
        <v>3</v>
      </c>
      <c r="AK44" s="23"/>
      <c r="AL44" s="23">
        <v>1</v>
      </c>
      <c r="AM44" s="23">
        <v>1</v>
      </c>
      <c r="AN44" s="23">
        <f>+'[469] Q&amp;A 200 working'!C31</f>
        <v>1</v>
      </c>
      <c r="AO44" s="23"/>
      <c r="AP44" s="23">
        <f>+AL44+AM44+AN44+AO44</f>
        <v>3</v>
      </c>
      <c r="AQ44" s="2"/>
    </row>
    <row r="45" spans="1:46" s="125" customFormat="1" hidden="1" x14ac:dyDescent="0.2">
      <c r="A45" s="24"/>
      <c r="B45" s="24"/>
      <c r="C45" s="24"/>
      <c r="D45" s="24"/>
      <c r="E45" s="25"/>
      <c r="F45" s="26"/>
      <c r="G45" s="25"/>
      <c r="H45" s="26"/>
      <c r="I45" s="26"/>
      <c r="J45" s="26"/>
      <c r="K45" s="26"/>
      <c r="L45" s="26"/>
      <c r="M45" s="25"/>
      <c r="N45" s="26"/>
      <c r="O45" s="26"/>
      <c r="P45" s="26"/>
      <c r="Q45" s="26"/>
      <c r="R45" s="26"/>
      <c r="S45" s="25"/>
      <c r="T45" s="26"/>
      <c r="U45" s="26"/>
      <c r="V45" s="26"/>
      <c r="W45" s="26"/>
      <c r="X45" s="26"/>
      <c r="Y45" s="25"/>
      <c r="Z45" s="26"/>
      <c r="AA45" s="26"/>
      <c r="AB45" s="26"/>
      <c r="AC45" s="26"/>
      <c r="AD45" s="26"/>
      <c r="AE45" s="25"/>
      <c r="AF45" s="26"/>
      <c r="AG45" s="26"/>
      <c r="AH45" s="26"/>
      <c r="AI45" s="26"/>
      <c r="AJ45" s="26"/>
      <c r="AK45" s="26"/>
      <c r="AL45" s="26"/>
      <c r="AM45" s="26"/>
      <c r="AN45" s="26"/>
      <c r="AO45" s="26"/>
      <c r="AP45" s="26"/>
      <c r="AQ45" s="25"/>
    </row>
    <row r="46" spans="1:46" s="125" customFormat="1" hidden="1" x14ac:dyDescent="0.2">
      <c r="A46" s="27" t="s">
        <v>45</v>
      </c>
      <c r="B46" s="25"/>
      <c r="C46" s="24"/>
      <c r="D46" s="24"/>
      <c r="E46" s="25"/>
      <c r="F46" s="26">
        <v>633</v>
      </c>
      <c r="G46" s="25"/>
      <c r="H46" s="26">
        <v>48</v>
      </c>
      <c r="I46" s="26">
        <v>170</v>
      </c>
      <c r="J46" s="26">
        <v>179</v>
      </c>
      <c r="K46" s="26">
        <v>-193</v>
      </c>
      <c r="L46" s="26">
        <v>70</v>
      </c>
      <c r="M46" s="25"/>
      <c r="N46" s="26">
        <v>89</v>
      </c>
      <c r="O46" s="26">
        <v>89</v>
      </c>
      <c r="P46" s="26">
        <v>40</v>
      </c>
      <c r="Q46" s="26">
        <v>92</v>
      </c>
      <c r="R46" s="26">
        <v>310</v>
      </c>
      <c r="S46" s="25"/>
      <c r="T46" s="26">
        <v>85</v>
      </c>
      <c r="U46" s="26">
        <v>142</v>
      </c>
      <c r="V46" s="26">
        <v>158</v>
      </c>
      <c r="W46" s="26">
        <v>266</v>
      </c>
      <c r="X46" s="26">
        <v>651</v>
      </c>
      <c r="Y46" s="25"/>
      <c r="Z46" s="26">
        <v>-2</v>
      </c>
      <c r="AA46" s="26">
        <v>27</v>
      </c>
      <c r="AB46" s="26">
        <v>90</v>
      </c>
      <c r="AC46" s="26">
        <v>77</v>
      </c>
      <c r="AD46" s="26">
        <v>192</v>
      </c>
      <c r="AE46" s="25"/>
      <c r="AF46" s="26">
        <v>39</v>
      </c>
      <c r="AG46" s="26">
        <v>91</v>
      </c>
      <c r="AH46" s="26">
        <v>89</v>
      </c>
      <c r="AI46" s="26">
        <v>-674</v>
      </c>
      <c r="AJ46" s="26">
        <v>-455</v>
      </c>
      <c r="AK46" s="26"/>
      <c r="AL46" s="26">
        <v>-57</v>
      </c>
      <c r="AM46" s="26">
        <v>-5</v>
      </c>
      <c r="AN46" s="26">
        <f>+AN41-AN43+AN44</f>
        <v>-382</v>
      </c>
      <c r="AO46" s="26"/>
      <c r="AP46" s="26">
        <f>+AP41-AP43+AP44</f>
        <v>-444</v>
      </c>
      <c r="AQ46" s="25"/>
    </row>
    <row r="47" spans="1:46" s="125" customFormat="1" hidden="1" x14ac:dyDescent="0.2">
      <c r="A47" s="28" t="s">
        <v>46</v>
      </c>
      <c r="B47" s="25"/>
      <c r="C47" s="24"/>
      <c r="D47" s="24"/>
      <c r="E47" s="25"/>
      <c r="F47" s="26">
        <v>-1093</v>
      </c>
      <c r="G47" s="25"/>
      <c r="H47" s="26">
        <v>-6</v>
      </c>
      <c r="I47" s="26">
        <v>0</v>
      </c>
      <c r="J47" s="26">
        <v>3</v>
      </c>
      <c r="K47" s="26">
        <v>6</v>
      </c>
      <c r="L47" s="26">
        <v>137</v>
      </c>
      <c r="M47" s="25"/>
      <c r="N47" s="26">
        <v>-63</v>
      </c>
      <c r="O47" s="26">
        <v>25</v>
      </c>
      <c r="P47" s="26">
        <v>53</v>
      </c>
      <c r="Q47" s="26">
        <v>49</v>
      </c>
      <c r="R47" s="26">
        <v>64</v>
      </c>
      <c r="S47" s="25"/>
      <c r="T47" s="26">
        <v>51</v>
      </c>
      <c r="U47" s="26">
        <v>42</v>
      </c>
      <c r="V47" s="26">
        <v>64</v>
      </c>
      <c r="W47" s="26">
        <v>553</v>
      </c>
      <c r="X47" s="26">
        <v>710</v>
      </c>
      <c r="Y47" s="25"/>
      <c r="Z47" s="26">
        <v>0</v>
      </c>
      <c r="AA47" s="26">
        <v>0</v>
      </c>
      <c r="AB47" s="26">
        <v>0</v>
      </c>
      <c r="AC47" s="26">
        <v>0</v>
      </c>
      <c r="AD47" s="26">
        <v>0</v>
      </c>
      <c r="AE47" s="25"/>
      <c r="AF47" s="26">
        <v>0</v>
      </c>
      <c r="AG47" s="26">
        <v>0</v>
      </c>
      <c r="AH47" s="26">
        <v>0</v>
      </c>
      <c r="AI47" s="26">
        <v>0</v>
      </c>
      <c r="AJ47" s="26">
        <v>0</v>
      </c>
      <c r="AK47" s="26"/>
      <c r="AL47" s="26">
        <v>0</v>
      </c>
      <c r="AM47" s="26">
        <v>0</v>
      </c>
      <c r="AN47" s="26">
        <v>0</v>
      </c>
      <c r="AO47" s="26"/>
      <c r="AP47" s="26">
        <f>+AL47+AM47+AN47+AO47</f>
        <v>0</v>
      </c>
      <c r="AQ47" s="25"/>
    </row>
    <row r="48" spans="1:46" s="126" customFormat="1" x14ac:dyDescent="0.2">
      <c r="A48" s="19"/>
      <c r="B48" s="2"/>
      <c r="C48" s="3"/>
      <c r="D48" s="3"/>
      <c r="E48" s="2"/>
      <c r="F48" s="10"/>
      <c r="G48" s="2"/>
      <c r="H48" s="10"/>
      <c r="I48" s="10"/>
      <c r="J48" s="10"/>
      <c r="K48" s="10"/>
      <c r="L48" s="10"/>
      <c r="M48" s="2"/>
      <c r="N48" s="10"/>
      <c r="O48" s="10"/>
      <c r="P48" s="10"/>
      <c r="Q48" s="10"/>
      <c r="R48" s="10"/>
      <c r="S48" s="2"/>
      <c r="T48" s="10"/>
      <c r="U48" s="10"/>
      <c r="V48" s="10"/>
      <c r="W48" s="10"/>
      <c r="X48" s="10"/>
      <c r="Y48" s="2"/>
      <c r="Z48" s="10"/>
      <c r="AA48" s="10"/>
      <c r="AB48" s="10"/>
      <c r="AC48" s="10"/>
      <c r="AD48" s="10"/>
      <c r="AE48" s="2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2"/>
      <c r="AR48" s="120"/>
      <c r="AS48" s="120"/>
      <c r="AT48" s="120"/>
    </row>
    <row r="49" spans="1:46" s="126" customFormat="1" x14ac:dyDescent="0.2">
      <c r="A49" s="19" t="s">
        <v>47</v>
      </c>
      <c r="B49" s="2"/>
      <c r="C49" s="3"/>
      <c r="D49" s="3"/>
      <c r="E49" s="2"/>
      <c r="F49" s="29">
        <v>-460</v>
      </c>
      <c r="G49" s="2"/>
      <c r="H49" s="29">
        <v>42</v>
      </c>
      <c r="I49" s="29">
        <v>170</v>
      </c>
      <c r="J49" s="29">
        <v>182</v>
      </c>
      <c r="K49" s="29">
        <v>-187</v>
      </c>
      <c r="L49" s="30">
        <v>207</v>
      </c>
      <c r="M49" s="31"/>
      <c r="N49" s="30">
        <v>26</v>
      </c>
      <c r="O49" s="30">
        <v>114</v>
      </c>
      <c r="P49" s="30">
        <v>93</v>
      </c>
      <c r="Q49" s="30">
        <v>141</v>
      </c>
      <c r="R49" s="30">
        <v>374</v>
      </c>
      <c r="S49" s="31"/>
      <c r="T49" s="30">
        <v>136</v>
      </c>
      <c r="U49" s="30">
        <v>184</v>
      </c>
      <c r="V49" s="30">
        <v>222</v>
      </c>
      <c r="W49" s="30">
        <v>819</v>
      </c>
      <c r="X49" s="30">
        <v>1361</v>
      </c>
      <c r="Y49" s="31"/>
      <c r="Z49" s="30">
        <v>-2</v>
      </c>
      <c r="AA49" s="30">
        <v>27</v>
      </c>
      <c r="AB49" s="30">
        <v>90</v>
      </c>
      <c r="AC49" s="30">
        <v>77</v>
      </c>
      <c r="AD49" s="30">
        <v>192</v>
      </c>
      <c r="AE49" s="31"/>
      <c r="AF49" s="30">
        <v>39</v>
      </c>
      <c r="AG49" s="30">
        <v>91</v>
      </c>
      <c r="AH49" s="30">
        <v>89</v>
      </c>
      <c r="AI49" s="30">
        <v>-674</v>
      </c>
      <c r="AJ49" s="30">
        <v>-455</v>
      </c>
      <c r="AK49" s="30"/>
      <c r="AL49" s="30">
        <v>-57</v>
      </c>
      <c r="AM49" s="30">
        <v>-5</v>
      </c>
      <c r="AN49" s="30">
        <f>+AN46+AN47</f>
        <v>-382</v>
      </c>
      <c r="AO49" s="30"/>
      <c r="AP49" s="30">
        <f>+AP46+AP47</f>
        <v>-444</v>
      </c>
      <c r="AQ49" s="2"/>
      <c r="AR49" s="120"/>
      <c r="AS49" s="120"/>
      <c r="AT49" s="120"/>
    </row>
    <row r="50" spans="1:46" s="126" customFormat="1" x14ac:dyDescent="0.2">
      <c r="A50" s="32" t="s">
        <v>48</v>
      </c>
      <c r="B50" s="3"/>
      <c r="C50" s="3"/>
      <c r="D50" s="3"/>
      <c r="E50" s="2"/>
      <c r="F50" s="29">
        <v>11</v>
      </c>
      <c r="G50" s="2"/>
      <c r="H50" s="29">
        <v>2</v>
      </c>
      <c r="I50" s="29">
        <v>4</v>
      </c>
      <c r="J50" s="29">
        <v>3</v>
      </c>
      <c r="K50" s="29">
        <v>3</v>
      </c>
      <c r="L50" s="29">
        <v>4</v>
      </c>
      <c r="M50" s="11"/>
      <c r="N50" s="29">
        <v>1</v>
      </c>
      <c r="O50" s="29">
        <v>1</v>
      </c>
      <c r="P50" s="29">
        <v>1</v>
      </c>
      <c r="Q50" s="29">
        <v>1</v>
      </c>
      <c r="R50" s="29">
        <v>4</v>
      </c>
      <c r="S50" s="11"/>
      <c r="T50" s="29">
        <v>1</v>
      </c>
      <c r="U50" s="29">
        <v>1</v>
      </c>
      <c r="V50" s="29">
        <v>1</v>
      </c>
      <c r="W50" s="29">
        <v>0</v>
      </c>
      <c r="X50" s="29">
        <v>3</v>
      </c>
      <c r="Y50" s="11"/>
      <c r="Z50" s="29">
        <v>0</v>
      </c>
      <c r="AA50" s="29">
        <v>0</v>
      </c>
      <c r="AB50" s="29">
        <v>0</v>
      </c>
      <c r="AC50" s="29">
        <v>0</v>
      </c>
      <c r="AD50" s="29">
        <v>0</v>
      </c>
      <c r="AE50" s="11"/>
      <c r="AF50" s="29">
        <v>0</v>
      </c>
      <c r="AG50" s="29">
        <v>0</v>
      </c>
      <c r="AH50" s="29">
        <v>-1</v>
      </c>
      <c r="AI50" s="29">
        <v>1</v>
      </c>
      <c r="AJ50" s="29">
        <v>0</v>
      </c>
      <c r="AK50" s="29"/>
      <c r="AL50" s="29">
        <v>-1</v>
      </c>
      <c r="AM50" s="29">
        <v>-1</v>
      </c>
      <c r="AN50" s="29">
        <f>+'[469] Q&amp;A 200 working'!C36</f>
        <v>1</v>
      </c>
      <c r="AO50" s="29"/>
      <c r="AP50" s="10">
        <f>+AL50+AM50+AN50+AO50</f>
        <v>-1</v>
      </c>
      <c r="AQ50" s="2"/>
      <c r="AR50" s="120"/>
      <c r="AS50" s="120"/>
      <c r="AT50" s="120"/>
    </row>
    <row r="51" spans="1:46" s="125" customFormat="1" hidden="1" x14ac:dyDescent="0.2">
      <c r="A51" s="33" t="s">
        <v>49</v>
      </c>
      <c r="B51" s="24"/>
      <c r="C51" s="24"/>
      <c r="D51" s="24"/>
      <c r="E51" s="25"/>
      <c r="F51" s="25"/>
      <c r="G51" s="25"/>
      <c r="H51" s="25"/>
      <c r="I51" s="25"/>
      <c r="J51" s="25"/>
      <c r="K51" s="25"/>
      <c r="L51" s="34">
        <v>8</v>
      </c>
      <c r="M51" s="25"/>
      <c r="N51" s="25">
        <v>2</v>
      </c>
      <c r="O51" s="25">
        <v>1</v>
      </c>
      <c r="P51" s="25">
        <v>3</v>
      </c>
      <c r="Q51" s="34">
        <v>3</v>
      </c>
      <c r="R51" s="34">
        <v>9</v>
      </c>
      <c r="S51" s="25"/>
      <c r="T51" s="25">
        <v>2</v>
      </c>
      <c r="U51" s="25">
        <v>2</v>
      </c>
      <c r="V51" s="25">
        <v>0</v>
      </c>
      <c r="W51" s="34">
        <v>1</v>
      </c>
      <c r="X51" s="34">
        <v>5</v>
      </c>
      <c r="Y51" s="25"/>
      <c r="Z51" s="34">
        <v>0</v>
      </c>
      <c r="AA51" s="34">
        <v>0</v>
      </c>
      <c r="AB51" s="34">
        <v>0</v>
      </c>
      <c r="AC51" s="34">
        <v>0</v>
      </c>
      <c r="AD51" s="34">
        <v>0</v>
      </c>
      <c r="AE51" s="25"/>
      <c r="AF51" s="34">
        <v>0</v>
      </c>
      <c r="AG51" s="34">
        <v>0</v>
      </c>
      <c r="AH51" s="34">
        <v>0</v>
      </c>
      <c r="AI51" s="34">
        <v>0</v>
      </c>
      <c r="AJ51" s="34">
        <v>0</v>
      </c>
      <c r="AK51" s="34"/>
      <c r="AL51" s="34">
        <v>0</v>
      </c>
      <c r="AM51" s="34">
        <v>0</v>
      </c>
      <c r="AN51" s="34">
        <v>0</v>
      </c>
      <c r="AO51" s="34"/>
      <c r="AP51" s="26">
        <f>+AL51+AM51+AN51+AO51</f>
        <v>0</v>
      </c>
      <c r="AQ51" s="25"/>
    </row>
    <row r="52" spans="1:46" s="126" customFormat="1" x14ac:dyDescent="0.2">
      <c r="A52" s="35" t="s">
        <v>50</v>
      </c>
      <c r="B52" s="36"/>
      <c r="C52" s="36"/>
      <c r="D52" s="36"/>
      <c r="E52" s="2"/>
      <c r="F52" s="37">
        <v>-471</v>
      </c>
      <c r="G52" s="2"/>
      <c r="H52" s="37">
        <v>40</v>
      </c>
      <c r="I52" s="37">
        <v>166</v>
      </c>
      <c r="J52" s="37">
        <v>179</v>
      </c>
      <c r="K52" s="37">
        <v>-190</v>
      </c>
      <c r="L52" s="37">
        <v>195</v>
      </c>
      <c r="M52" s="2"/>
      <c r="N52" s="37">
        <v>23</v>
      </c>
      <c r="O52" s="37">
        <v>112</v>
      </c>
      <c r="P52" s="37">
        <v>89</v>
      </c>
      <c r="Q52" s="37">
        <v>137</v>
      </c>
      <c r="R52" s="37">
        <v>361</v>
      </c>
      <c r="S52" s="2"/>
      <c r="T52" s="37">
        <v>133</v>
      </c>
      <c r="U52" s="37">
        <v>181</v>
      </c>
      <c r="V52" s="37">
        <v>221</v>
      </c>
      <c r="W52" s="37">
        <v>818</v>
      </c>
      <c r="X52" s="37">
        <v>1353</v>
      </c>
      <c r="Y52" s="2"/>
      <c r="Z52" s="37">
        <v>-2</v>
      </c>
      <c r="AA52" s="37">
        <v>27</v>
      </c>
      <c r="AB52" s="37">
        <v>90</v>
      </c>
      <c r="AC52" s="37">
        <v>77</v>
      </c>
      <c r="AD52" s="37">
        <v>192</v>
      </c>
      <c r="AE52" s="2"/>
      <c r="AF52" s="37">
        <v>39</v>
      </c>
      <c r="AG52" s="37">
        <v>91</v>
      </c>
      <c r="AH52" s="37">
        <v>90</v>
      </c>
      <c r="AI52" s="37">
        <v>-675</v>
      </c>
      <c r="AJ52" s="37">
        <v>-455</v>
      </c>
      <c r="AK52" s="37"/>
      <c r="AL52" s="37">
        <v>-56</v>
      </c>
      <c r="AM52" s="37">
        <v>-4</v>
      </c>
      <c r="AN52" s="37">
        <f>+AN49-AN50-AN51</f>
        <v>-383</v>
      </c>
      <c r="AO52" s="37"/>
      <c r="AP52" s="37">
        <f t="shared" ref="AP52" si="7">+AP49-AP50-AP51</f>
        <v>-443</v>
      </c>
      <c r="AQ52" s="2"/>
      <c r="AR52" s="120"/>
      <c r="AS52" s="120"/>
      <c r="AT52" s="120"/>
    </row>
    <row r="53" spans="1:46" s="126" customFormat="1" x14ac:dyDescent="0.2">
      <c r="A53" s="1"/>
      <c r="B53" s="3"/>
      <c r="C53" s="3"/>
      <c r="D53" s="3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120"/>
      <c r="AS53" s="120"/>
      <c r="AT53" s="120"/>
    </row>
    <row r="54" spans="1:46" s="125" customFormat="1" hidden="1" x14ac:dyDescent="0.2">
      <c r="A54" s="38" t="s">
        <v>51</v>
      </c>
      <c r="B54" s="24"/>
      <c r="C54" s="24"/>
      <c r="D54" s="24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5"/>
      <c r="AL54" s="25"/>
      <c r="AM54" s="25"/>
      <c r="AN54" s="25"/>
      <c r="AO54" s="25"/>
      <c r="AP54" s="25"/>
      <c r="AQ54" s="25"/>
    </row>
    <row r="55" spans="1:46" s="125" customFormat="1" hidden="1" x14ac:dyDescent="0.2">
      <c r="A55" s="39" t="s">
        <v>52</v>
      </c>
      <c r="B55" s="24"/>
      <c r="C55" s="24"/>
      <c r="D55" s="24"/>
      <c r="E55" s="25"/>
      <c r="F55" s="40">
        <v>622</v>
      </c>
      <c r="G55" s="25"/>
      <c r="H55" s="40">
        <v>46</v>
      </c>
      <c r="I55" s="40">
        <v>166</v>
      </c>
      <c r="J55" s="40">
        <v>176</v>
      </c>
      <c r="K55" s="40">
        <v>-196</v>
      </c>
      <c r="L55" s="40">
        <v>66</v>
      </c>
      <c r="M55" s="25"/>
      <c r="N55" s="40">
        <v>88</v>
      </c>
      <c r="O55" s="40">
        <v>88</v>
      </c>
      <c r="P55" s="40">
        <v>39</v>
      </c>
      <c r="Q55" s="40">
        <v>91</v>
      </c>
      <c r="R55" s="40">
        <v>306</v>
      </c>
      <c r="S55" s="40"/>
      <c r="T55" s="40">
        <v>84</v>
      </c>
      <c r="U55" s="40">
        <v>141</v>
      </c>
      <c r="V55" s="40">
        <v>157</v>
      </c>
      <c r="W55" s="40">
        <v>266</v>
      </c>
      <c r="X55" s="40">
        <v>648</v>
      </c>
      <c r="Y55" s="40"/>
      <c r="Z55" s="40">
        <v>-2</v>
      </c>
      <c r="AA55" s="40">
        <v>27</v>
      </c>
      <c r="AB55" s="40">
        <v>90</v>
      </c>
      <c r="AC55" s="40">
        <v>77</v>
      </c>
      <c r="AD55" s="40">
        <v>192</v>
      </c>
      <c r="AE55" s="40"/>
      <c r="AF55" s="40">
        <v>39</v>
      </c>
      <c r="AG55" s="40">
        <v>91</v>
      </c>
      <c r="AH55" s="40">
        <v>90</v>
      </c>
      <c r="AI55" s="40">
        <v>-675</v>
      </c>
      <c r="AJ55" s="40">
        <v>-455</v>
      </c>
      <c r="AK55" s="40"/>
      <c r="AL55" s="40">
        <v>-56</v>
      </c>
      <c r="AM55" s="40">
        <v>-4</v>
      </c>
      <c r="AN55" s="40">
        <f>+AN46-AN50</f>
        <v>-383</v>
      </c>
      <c r="AO55" s="40"/>
      <c r="AP55" s="40">
        <f t="shared" ref="AP55:AP56" si="8">+AP46-AP50</f>
        <v>-443</v>
      </c>
      <c r="AQ55" s="25"/>
    </row>
    <row r="56" spans="1:46" s="125" customFormat="1" hidden="1" x14ac:dyDescent="0.2">
      <c r="A56" s="39" t="s">
        <v>53</v>
      </c>
      <c r="B56" s="24"/>
      <c r="C56" s="24"/>
      <c r="D56" s="24"/>
      <c r="E56" s="25"/>
      <c r="F56" s="40">
        <v>-1093</v>
      </c>
      <c r="G56" s="25"/>
      <c r="H56" s="40">
        <v>-6</v>
      </c>
      <c r="I56" s="40">
        <v>0</v>
      </c>
      <c r="J56" s="40">
        <v>3</v>
      </c>
      <c r="K56" s="40">
        <v>6</v>
      </c>
      <c r="L56" s="40">
        <v>129</v>
      </c>
      <c r="M56" s="25"/>
      <c r="N56" s="40">
        <v>-65</v>
      </c>
      <c r="O56" s="40">
        <v>24</v>
      </c>
      <c r="P56" s="40">
        <v>50</v>
      </c>
      <c r="Q56" s="40">
        <v>46</v>
      </c>
      <c r="R56" s="40">
        <v>55</v>
      </c>
      <c r="S56" s="40"/>
      <c r="T56" s="40">
        <v>49</v>
      </c>
      <c r="U56" s="40">
        <v>40</v>
      </c>
      <c r="V56" s="40">
        <v>64</v>
      </c>
      <c r="W56" s="40">
        <v>552</v>
      </c>
      <c r="X56" s="40">
        <v>705</v>
      </c>
      <c r="Y56" s="40"/>
      <c r="Z56" s="40">
        <v>0</v>
      </c>
      <c r="AA56" s="40">
        <v>0</v>
      </c>
      <c r="AB56" s="40">
        <v>0</v>
      </c>
      <c r="AC56" s="40">
        <v>0</v>
      </c>
      <c r="AD56" s="40">
        <v>0</v>
      </c>
      <c r="AE56" s="40"/>
      <c r="AF56" s="40">
        <v>0</v>
      </c>
      <c r="AG56" s="40">
        <v>0</v>
      </c>
      <c r="AH56" s="40">
        <v>0</v>
      </c>
      <c r="AI56" s="40">
        <v>0</v>
      </c>
      <c r="AJ56" s="40">
        <v>0</v>
      </c>
      <c r="AK56" s="40"/>
      <c r="AL56" s="40">
        <v>0</v>
      </c>
      <c r="AM56" s="40">
        <v>0</v>
      </c>
      <c r="AN56" s="40">
        <f>+AN47-AN51</f>
        <v>0</v>
      </c>
      <c r="AO56" s="40"/>
      <c r="AP56" s="40">
        <f t="shared" si="8"/>
        <v>0</v>
      </c>
      <c r="AQ56" s="25"/>
    </row>
    <row r="57" spans="1:46" s="125" customFormat="1" hidden="1" x14ac:dyDescent="0.2">
      <c r="A57" s="41" t="s">
        <v>54</v>
      </c>
      <c r="B57" s="42"/>
      <c r="C57" s="42"/>
      <c r="D57" s="42"/>
      <c r="E57" s="25"/>
      <c r="F57" s="43">
        <v>-471</v>
      </c>
      <c r="G57" s="25"/>
      <c r="H57" s="43">
        <v>40</v>
      </c>
      <c r="I57" s="43">
        <v>166</v>
      </c>
      <c r="J57" s="43">
        <v>179</v>
      </c>
      <c r="K57" s="43">
        <v>-190</v>
      </c>
      <c r="L57" s="43">
        <v>195</v>
      </c>
      <c r="M57" s="25"/>
      <c r="N57" s="43">
        <v>23</v>
      </c>
      <c r="O57" s="43">
        <v>112</v>
      </c>
      <c r="P57" s="43">
        <v>89</v>
      </c>
      <c r="Q57" s="43">
        <v>137</v>
      </c>
      <c r="R57" s="43">
        <v>361</v>
      </c>
      <c r="S57" s="25"/>
      <c r="T57" s="43">
        <v>133</v>
      </c>
      <c r="U57" s="43">
        <v>181</v>
      </c>
      <c r="V57" s="43">
        <v>221</v>
      </c>
      <c r="W57" s="43">
        <v>818</v>
      </c>
      <c r="X57" s="43">
        <v>1353</v>
      </c>
      <c r="Y57" s="25"/>
      <c r="Z57" s="43">
        <v>-2</v>
      </c>
      <c r="AA57" s="43">
        <v>27</v>
      </c>
      <c r="AB57" s="43">
        <v>90</v>
      </c>
      <c r="AC57" s="43">
        <v>77</v>
      </c>
      <c r="AD57" s="43">
        <v>192</v>
      </c>
      <c r="AE57" s="25"/>
      <c r="AF57" s="43">
        <v>39</v>
      </c>
      <c r="AG57" s="43">
        <v>91</v>
      </c>
      <c r="AH57" s="43">
        <v>90</v>
      </c>
      <c r="AI57" s="43">
        <v>-675</v>
      </c>
      <c r="AJ57" s="43">
        <v>-455</v>
      </c>
      <c r="AK57" s="43"/>
      <c r="AL57" s="43">
        <v>-56</v>
      </c>
      <c r="AM57" s="43">
        <v>-4</v>
      </c>
      <c r="AN57" s="43">
        <f>+AN55+AN56</f>
        <v>-383</v>
      </c>
      <c r="AO57" s="43"/>
      <c r="AP57" s="43">
        <f t="shared" ref="AP57" si="9">+AP55+AP56</f>
        <v>-443</v>
      </c>
      <c r="AQ57" s="25"/>
    </row>
    <row r="58" spans="1:46" x14ac:dyDescent="0.2">
      <c r="A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</row>
    <row r="59" spans="1:46" ht="12.75" customHeight="1" x14ac:dyDescent="0.2">
      <c r="A59" s="1" t="s">
        <v>56</v>
      </c>
      <c r="C59" s="3" t="s">
        <v>57</v>
      </c>
      <c r="F59" s="10">
        <v>24</v>
      </c>
      <c r="H59" s="10">
        <v>4</v>
      </c>
      <c r="I59" s="10">
        <v>3</v>
      </c>
      <c r="J59" s="10">
        <v>4</v>
      </c>
      <c r="K59" s="10">
        <v>3</v>
      </c>
      <c r="L59" s="10">
        <v>14</v>
      </c>
      <c r="N59" s="10">
        <v>4</v>
      </c>
      <c r="O59" s="10">
        <v>3</v>
      </c>
      <c r="P59" s="10">
        <v>4</v>
      </c>
      <c r="Q59" s="10">
        <v>3</v>
      </c>
      <c r="R59" s="10">
        <v>14</v>
      </c>
      <c r="T59" s="10">
        <v>4</v>
      </c>
      <c r="U59" s="10">
        <v>3</v>
      </c>
      <c r="V59" s="10">
        <v>4</v>
      </c>
      <c r="W59" s="10">
        <v>3</v>
      </c>
      <c r="X59" s="10">
        <v>14</v>
      </c>
      <c r="Y59" s="2"/>
      <c r="Z59" s="10">
        <v>4</v>
      </c>
      <c r="AA59" s="10">
        <v>3</v>
      </c>
      <c r="AB59" s="10">
        <v>4</v>
      </c>
      <c r="AC59" s="10">
        <v>3</v>
      </c>
      <c r="AD59" s="10">
        <v>14</v>
      </c>
      <c r="AE59" s="2"/>
      <c r="AF59" s="10">
        <v>4</v>
      </c>
      <c r="AG59" s="10">
        <v>3</v>
      </c>
      <c r="AH59" s="10">
        <v>4</v>
      </c>
      <c r="AI59" s="10">
        <v>3</v>
      </c>
      <c r="AJ59" s="10">
        <v>14</v>
      </c>
      <c r="AK59" s="10"/>
      <c r="AL59" s="10">
        <v>4</v>
      </c>
      <c r="AM59" s="10">
        <v>3</v>
      </c>
      <c r="AN59" s="10">
        <v>4</v>
      </c>
      <c r="AO59" s="10"/>
      <c r="AP59" s="10">
        <v>11</v>
      </c>
      <c r="AQ59" s="2"/>
    </row>
    <row r="60" spans="1:46" ht="12.75" customHeight="1" x14ac:dyDescent="0.2">
      <c r="A60" s="1" t="s">
        <v>58</v>
      </c>
      <c r="C60" s="3" t="s">
        <v>59</v>
      </c>
      <c r="F60" s="10">
        <v>24</v>
      </c>
      <c r="H60" s="10">
        <v>4</v>
      </c>
      <c r="I60" s="10">
        <v>0</v>
      </c>
      <c r="J60" s="10">
        <v>0</v>
      </c>
      <c r="K60" s="10">
        <v>3</v>
      </c>
      <c r="L60" s="10">
        <v>14</v>
      </c>
      <c r="N60" s="10">
        <v>4</v>
      </c>
      <c r="O60" s="10">
        <v>3</v>
      </c>
      <c r="P60" s="10">
        <v>4</v>
      </c>
      <c r="Q60" s="10">
        <v>3</v>
      </c>
      <c r="R60" s="10">
        <v>14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2"/>
      <c r="Z60" s="10">
        <v>4</v>
      </c>
      <c r="AA60" s="10">
        <v>3</v>
      </c>
      <c r="AB60" s="10">
        <v>4</v>
      </c>
      <c r="AC60" s="10">
        <v>3</v>
      </c>
      <c r="AD60" s="10">
        <v>14</v>
      </c>
      <c r="AE60" s="2"/>
      <c r="AF60" s="10">
        <v>4</v>
      </c>
      <c r="AG60" s="10">
        <v>3</v>
      </c>
      <c r="AH60" s="10">
        <v>4</v>
      </c>
      <c r="AI60" s="10">
        <v>3</v>
      </c>
      <c r="AJ60" s="10">
        <v>14</v>
      </c>
      <c r="AK60" s="10"/>
      <c r="AL60" s="10">
        <v>4</v>
      </c>
      <c r="AM60" s="10">
        <v>3</v>
      </c>
      <c r="AN60" s="10">
        <v>4</v>
      </c>
      <c r="AO60" s="10"/>
      <c r="AP60" s="10">
        <v>11</v>
      </c>
      <c r="AQ60" s="2"/>
    </row>
    <row r="61" spans="1:46" ht="12.75" customHeight="1" x14ac:dyDescent="0.2"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</row>
    <row r="62" spans="1:46" ht="12.75" customHeight="1" x14ac:dyDescent="0.2">
      <c r="A62" s="1" t="s">
        <v>60</v>
      </c>
      <c r="C62" s="3" t="s">
        <v>57</v>
      </c>
      <c r="F62" s="10">
        <v>253</v>
      </c>
      <c r="H62" s="10">
        <v>254</v>
      </c>
      <c r="I62" s="10">
        <v>254</v>
      </c>
      <c r="J62" s="10">
        <v>255</v>
      </c>
      <c r="K62" s="10">
        <v>255</v>
      </c>
      <c r="L62" s="10">
        <v>254</v>
      </c>
      <c r="N62" s="10">
        <v>255</v>
      </c>
      <c r="O62" s="10">
        <v>255</v>
      </c>
      <c r="P62" s="10">
        <v>251</v>
      </c>
      <c r="Q62" s="10">
        <v>236</v>
      </c>
      <c r="R62" s="10">
        <v>249</v>
      </c>
      <c r="T62" s="10">
        <v>229</v>
      </c>
      <c r="U62" s="10">
        <v>224</v>
      </c>
      <c r="V62" s="10">
        <v>220</v>
      </c>
      <c r="W62" s="10">
        <v>215</v>
      </c>
      <c r="X62" s="10">
        <v>222</v>
      </c>
      <c r="Y62" s="2"/>
      <c r="Z62" s="10">
        <v>212.75038774999999</v>
      </c>
      <c r="AA62" s="10">
        <v>213</v>
      </c>
      <c r="AB62" s="10">
        <v>211</v>
      </c>
      <c r="AC62" s="10">
        <v>200</v>
      </c>
      <c r="AD62" s="10">
        <v>209</v>
      </c>
      <c r="AE62" s="2"/>
      <c r="AF62" s="10">
        <v>196</v>
      </c>
      <c r="AG62" s="10">
        <v>187</v>
      </c>
      <c r="AH62" s="10">
        <v>179</v>
      </c>
      <c r="AI62" s="10">
        <v>171</v>
      </c>
      <c r="AJ62" s="10">
        <v>183</v>
      </c>
      <c r="AK62" s="10"/>
      <c r="AL62" s="10">
        <v>156</v>
      </c>
      <c r="AM62" s="10">
        <v>155</v>
      </c>
      <c r="AN62" s="10">
        <v>156</v>
      </c>
      <c r="AO62" s="10"/>
      <c r="AP62" s="10">
        <v>156</v>
      </c>
      <c r="AQ62" s="2"/>
    </row>
    <row r="63" spans="1:46" ht="12.75" customHeight="1" x14ac:dyDescent="0.2">
      <c r="A63" s="3" t="s">
        <v>55</v>
      </c>
      <c r="C63" s="3" t="s">
        <v>59</v>
      </c>
      <c r="F63" s="10">
        <v>256</v>
      </c>
      <c r="H63" s="10">
        <v>256</v>
      </c>
      <c r="I63" s="10">
        <v>263</v>
      </c>
      <c r="J63" s="10">
        <v>263</v>
      </c>
      <c r="K63" s="10">
        <v>255</v>
      </c>
      <c r="L63" s="10">
        <v>257</v>
      </c>
      <c r="N63" s="10">
        <v>257</v>
      </c>
      <c r="O63" s="10">
        <v>258</v>
      </c>
      <c r="P63" s="10">
        <v>254</v>
      </c>
      <c r="Q63" s="10">
        <v>239</v>
      </c>
      <c r="R63" s="10">
        <v>252</v>
      </c>
      <c r="T63" s="10">
        <v>233</v>
      </c>
      <c r="U63" s="10">
        <v>235</v>
      </c>
      <c r="V63" s="10">
        <v>231</v>
      </c>
      <c r="W63" s="10">
        <v>227</v>
      </c>
      <c r="X63" s="10">
        <v>233</v>
      </c>
      <c r="Y63" s="2"/>
      <c r="Z63" s="10">
        <v>212.75</v>
      </c>
      <c r="AA63" s="10">
        <v>213</v>
      </c>
      <c r="AB63" s="10">
        <v>213</v>
      </c>
      <c r="AC63" s="10">
        <v>202</v>
      </c>
      <c r="AD63" s="10">
        <v>211</v>
      </c>
      <c r="AE63" s="2"/>
      <c r="AF63" s="10">
        <v>198</v>
      </c>
      <c r="AG63" s="10">
        <v>187</v>
      </c>
      <c r="AH63" s="10">
        <v>179</v>
      </c>
      <c r="AI63" s="10">
        <v>173</v>
      </c>
      <c r="AJ63" s="10">
        <v>185</v>
      </c>
      <c r="AK63" s="10"/>
      <c r="AL63" s="10">
        <v>156</v>
      </c>
      <c r="AM63" s="10">
        <v>155</v>
      </c>
      <c r="AN63" s="10">
        <v>156</v>
      </c>
      <c r="AO63" s="10"/>
      <c r="AP63" s="10">
        <v>156</v>
      </c>
      <c r="AQ63" s="2"/>
    </row>
    <row r="64" spans="1:46" ht="12.75" customHeight="1" x14ac:dyDescent="0.2"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</row>
    <row r="65" spans="1:44" ht="12.75" customHeight="1" x14ac:dyDescent="0.2">
      <c r="A65" s="1" t="s">
        <v>61</v>
      </c>
      <c r="F65" s="44"/>
      <c r="H65" s="44"/>
      <c r="I65" s="44"/>
      <c r="J65" s="44"/>
      <c r="K65" s="44"/>
      <c r="L65" s="44"/>
      <c r="N65" s="44"/>
      <c r="O65" s="44"/>
      <c r="P65" s="44"/>
      <c r="Q65" s="44"/>
      <c r="R65" s="44"/>
      <c r="T65" s="44"/>
      <c r="U65" s="44"/>
      <c r="V65" s="44"/>
      <c r="W65" s="44"/>
      <c r="X65" s="44"/>
      <c r="Y65" s="2"/>
      <c r="Z65" s="44"/>
      <c r="AA65" s="44"/>
      <c r="AB65" s="44"/>
      <c r="AC65" s="44"/>
      <c r="AD65" s="44"/>
      <c r="AE65" s="2"/>
      <c r="AF65" s="44"/>
      <c r="AG65" s="44"/>
      <c r="AH65" s="44"/>
      <c r="AI65" s="44"/>
      <c r="AJ65" s="44"/>
      <c r="AK65" s="44"/>
      <c r="AL65" s="44"/>
      <c r="AM65" s="44"/>
      <c r="AN65" s="44"/>
      <c r="AO65" s="44"/>
      <c r="AP65" s="44"/>
      <c r="AQ65" s="2"/>
    </row>
    <row r="66" spans="1:44" s="125" customFormat="1" ht="12.75" hidden="1" customHeight="1" x14ac:dyDescent="0.2">
      <c r="A66" s="38" t="s">
        <v>55</v>
      </c>
      <c r="B66" s="24"/>
      <c r="C66" s="25" t="s">
        <v>52</v>
      </c>
      <c r="D66" s="24"/>
      <c r="E66" s="25"/>
      <c r="F66" s="45">
        <v>2.36</v>
      </c>
      <c r="G66" s="25"/>
      <c r="H66" s="45">
        <v>0.17</v>
      </c>
      <c r="I66" s="45">
        <v>0.64</v>
      </c>
      <c r="J66" s="45">
        <v>0.68</v>
      </c>
      <c r="K66" s="45">
        <v>-0.78</v>
      </c>
      <c r="L66" s="45">
        <v>0.2</v>
      </c>
      <c r="M66" s="25"/>
      <c r="N66" s="45">
        <v>0.33</v>
      </c>
      <c r="O66" s="45">
        <v>0.33</v>
      </c>
      <c r="P66" s="45">
        <v>0.14000000000000001</v>
      </c>
      <c r="Q66" s="45">
        <v>0.37</v>
      </c>
      <c r="R66" s="45">
        <v>1.17</v>
      </c>
      <c r="S66" s="25"/>
      <c r="T66" s="45">
        <v>0.35</v>
      </c>
      <c r="U66" s="45">
        <v>0.62</v>
      </c>
      <c r="V66" s="45">
        <v>0.7</v>
      </c>
      <c r="W66" s="45">
        <v>1.22</v>
      </c>
      <c r="X66" s="45">
        <v>2.86</v>
      </c>
      <c r="Y66" s="25"/>
      <c r="Z66" s="45">
        <v>-0.03</v>
      </c>
      <c r="AA66" s="45">
        <v>0.11</v>
      </c>
      <c r="AB66" s="45">
        <v>0.41</v>
      </c>
      <c r="AC66" s="45">
        <v>0.37</v>
      </c>
      <c r="AD66" s="45">
        <v>0.85</v>
      </c>
      <c r="AE66" s="25"/>
      <c r="AF66" s="45">
        <v>0.18</v>
      </c>
      <c r="AG66" s="45">
        <v>0.47</v>
      </c>
      <c r="AH66" s="45">
        <v>0.48</v>
      </c>
      <c r="AI66" s="45">
        <v>-3.97</v>
      </c>
      <c r="AJ66" s="45">
        <v>-2.56</v>
      </c>
      <c r="AK66" s="45"/>
      <c r="AL66" s="45">
        <v>-0.22</v>
      </c>
      <c r="AM66" s="45">
        <v>-0.22</v>
      </c>
      <c r="AN66" s="44">
        <v>-0.22</v>
      </c>
      <c r="AO66" s="44"/>
      <c r="AP66" s="44"/>
      <c r="AQ66" s="25"/>
    </row>
    <row r="67" spans="1:44" s="125" customFormat="1" ht="12.75" hidden="1" customHeight="1" x14ac:dyDescent="0.2">
      <c r="A67" s="38" t="s">
        <v>55</v>
      </c>
      <c r="B67" s="24"/>
      <c r="C67" s="25" t="s">
        <v>53</v>
      </c>
      <c r="D67" s="24"/>
      <c r="E67" s="25"/>
      <c r="F67" s="45">
        <v>-4.3099999999999996</v>
      </c>
      <c r="G67" s="25"/>
      <c r="H67" s="45">
        <v>-0.03</v>
      </c>
      <c r="I67" s="45">
        <v>0</v>
      </c>
      <c r="J67" s="45">
        <v>0.01</v>
      </c>
      <c r="K67" s="45">
        <v>0.02</v>
      </c>
      <c r="L67" s="45">
        <v>0.51</v>
      </c>
      <c r="M67" s="25"/>
      <c r="N67" s="45">
        <v>-0.25</v>
      </c>
      <c r="O67" s="45">
        <v>0.09</v>
      </c>
      <c r="P67" s="45">
        <v>0.2</v>
      </c>
      <c r="Q67" s="45">
        <v>0.19</v>
      </c>
      <c r="R67" s="45">
        <v>0.23</v>
      </c>
      <c r="S67" s="25"/>
      <c r="T67" s="45">
        <v>0.22</v>
      </c>
      <c r="U67" s="45">
        <v>0.17</v>
      </c>
      <c r="V67" s="45">
        <v>0.28999999999999998</v>
      </c>
      <c r="W67" s="45">
        <v>2.56</v>
      </c>
      <c r="X67" s="45">
        <v>3.17</v>
      </c>
      <c r="Y67" s="25"/>
      <c r="Z67" s="45">
        <v>0</v>
      </c>
      <c r="AA67" s="45">
        <v>0</v>
      </c>
      <c r="AB67" s="45">
        <v>0</v>
      </c>
      <c r="AC67" s="45">
        <v>0</v>
      </c>
      <c r="AD67" s="45">
        <v>0</v>
      </c>
      <c r="AE67" s="25"/>
      <c r="AF67" s="45">
        <v>0</v>
      </c>
      <c r="AG67" s="45">
        <v>0</v>
      </c>
      <c r="AH67" s="45">
        <v>0</v>
      </c>
      <c r="AI67" s="45">
        <v>0</v>
      </c>
      <c r="AJ67" s="45">
        <v>0</v>
      </c>
      <c r="AK67" s="45"/>
      <c r="AL67" s="45">
        <v>0</v>
      </c>
      <c r="AM67" s="45">
        <v>0</v>
      </c>
      <c r="AN67" s="44">
        <v>0</v>
      </c>
      <c r="AO67" s="44"/>
      <c r="AP67" s="44">
        <v>0</v>
      </c>
      <c r="AQ67" s="25"/>
    </row>
    <row r="68" spans="1:44" ht="12.75" customHeight="1" x14ac:dyDescent="0.2">
      <c r="A68" s="1" t="s">
        <v>55</v>
      </c>
      <c r="C68" s="46" t="s">
        <v>62</v>
      </c>
      <c r="D68" s="36"/>
      <c r="F68" s="47">
        <v>-1.9499999999999997</v>
      </c>
      <c r="H68" s="47">
        <v>0.14000000000000001</v>
      </c>
      <c r="I68" s="47">
        <v>0.64</v>
      </c>
      <c r="J68" s="47">
        <v>0.69000000000000006</v>
      </c>
      <c r="K68" s="47">
        <v>-0.76</v>
      </c>
      <c r="L68" s="47">
        <v>0.71</v>
      </c>
      <c r="N68" s="47">
        <v>8.0000000000000016E-2</v>
      </c>
      <c r="O68" s="47">
        <v>0.42000000000000004</v>
      </c>
      <c r="P68" s="47">
        <v>0.34</v>
      </c>
      <c r="Q68" s="47">
        <v>0.56000000000000005</v>
      </c>
      <c r="R68" s="47">
        <v>1.4</v>
      </c>
      <c r="T68" s="47">
        <v>0.56999999999999995</v>
      </c>
      <c r="U68" s="47">
        <v>0.79</v>
      </c>
      <c r="V68" s="47">
        <v>0.99</v>
      </c>
      <c r="W68" s="47">
        <v>3.78</v>
      </c>
      <c r="X68" s="47">
        <v>6.03</v>
      </c>
      <c r="Y68" s="2"/>
      <c r="Z68" s="47">
        <v>-0.03</v>
      </c>
      <c r="AA68" s="47">
        <v>0.11</v>
      </c>
      <c r="AB68" s="47">
        <v>0.41</v>
      </c>
      <c r="AC68" s="47">
        <v>0.37</v>
      </c>
      <c r="AD68" s="47">
        <v>0.85</v>
      </c>
      <c r="AE68" s="2"/>
      <c r="AF68" s="47">
        <v>0.18</v>
      </c>
      <c r="AG68" s="47">
        <v>0.47</v>
      </c>
      <c r="AH68" s="47">
        <v>0.48</v>
      </c>
      <c r="AI68" s="47">
        <v>-3.97</v>
      </c>
      <c r="AJ68" s="47">
        <v>-2.56</v>
      </c>
      <c r="AK68" s="47"/>
      <c r="AL68" s="47">
        <v>-0.38</v>
      </c>
      <c r="AM68" s="47">
        <v>-0.05</v>
      </c>
      <c r="AN68" s="47">
        <v>-2.48</v>
      </c>
      <c r="AO68" s="47"/>
      <c r="AP68" s="47">
        <v>-2.91</v>
      </c>
      <c r="AQ68" s="2"/>
    </row>
    <row r="69" spans="1:44" s="127" customFormat="1" x14ac:dyDescent="0.2">
      <c r="A69" s="48"/>
      <c r="B69" s="48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I69" s="48"/>
      <c r="AJ69" s="48"/>
      <c r="AK69" s="48"/>
      <c r="AL69" s="48"/>
      <c r="AM69" s="48"/>
      <c r="AN69" s="48"/>
      <c r="AO69" s="48"/>
      <c r="AP69" s="48"/>
      <c r="AQ69" s="48"/>
    </row>
    <row r="70" spans="1:44" s="125" customFormat="1" hidden="1" x14ac:dyDescent="0.2">
      <c r="A70" s="38" t="s">
        <v>55</v>
      </c>
      <c r="B70" s="24"/>
      <c r="C70" s="24" t="s">
        <v>63</v>
      </c>
      <c r="D70" s="24"/>
      <c r="E70" s="25"/>
      <c r="F70" s="45"/>
      <c r="G70" s="25"/>
      <c r="H70" s="45"/>
      <c r="I70" s="45"/>
      <c r="J70" s="45"/>
      <c r="K70" s="45"/>
      <c r="L70" s="45"/>
      <c r="M70" s="25"/>
      <c r="N70" s="45"/>
      <c r="O70" s="45"/>
      <c r="P70" s="45"/>
      <c r="Q70" s="45"/>
      <c r="R70" s="45"/>
      <c r="S70" s="25"/>
      <c r="T70" s="45"/>
      <c r="U70" s="45"/>
      <c r="V70" s="45"/>
      <c r="W70" s="45"/>
      <c r="X70" s="45"/>
      <c r="Y70" s="25"/>
      <c r="Z70" s="45"/>
      <c r="AA70" s="45"/>
      <c r="AB70" s="45"/>
      <c r="AC70" s="45"/>
      <c r="AD70" s="45"/>
      <c r="AE70" s="25"/>
      <c r="AF70" s="45"/>
      <c r="AG70" s="45"/>
      <c r="AH70" s="45"/>
      <c r="AI70" s="45"/>
      <c r="AJ70" s="45"/>
      <c r="AK70" s="45"/>
      <c r="AL70" s="45"/>
      <c r="AM70" s="45"/>
      <c r="AN70" s="44"/>
      <c r="AO70" s="44"/>
      <c r="AP70" s="44"/>
      <c r="AQ70" s="25"/>
    </row>
    <row r="71" spans="1:44" s="125" customFormat="1" ht="12.75" hidden="1" customHeight="1" x14ac:dyDescent="0.2">
      <c r="A71" s="38" t="s">
        <v>55</v>
      </c>
      <c r="B71" s="24"/>
      <c r="C71" s="25" t="s">
        <v>64</v>
      </c>
      <c r="D71" s="24"/>
      <c r="E71" s="25"/>
      <c r="F71" s="45">
        <v>2.33</v>
      </c>
      <c r="G71" s="25"/>
      <c r="H71" s="45">
        <v>0.16</v>
      </c>
      <c r="I71" s="45">
        <v>0.63</v>
      </c>
      <c r="J71" s="45">
        <v>0.67</v>
      </c>
      <c r="K71" s="45">
        <v>-0.78</v>
      </c>
      <c r="L71" s="45">
        <v>0.2</v>
      </c>
      <c r="M71" s="25"/>
      <c r="N71" s="45">
        <v>0.33</v>
      </c>
      <c r="O71" s="45">
        <v>0.33</v>
      </c>
      <c r="P71" s="45">
        <v>0.14000000000000001</v>
      </c>
      <c r="Q71" s="45">
        <v>0.37</v>
      </c>
      <c r="R71" s="45">
        <v>1.1574179286580646</v>
      </c>
      <c r="S71" s="25"/>
      <c r="T71" s="45">
        <v>0.34</v>
      </c>
      <c r="U71" s="45">
        <v>0.6</v>
      </c>
      <c r="V71" s="45">
        <v>0.68</v>
      </c>
      <c r="W71" s="45">
        <v>1.1725832060508072</v>
      </c>
      <c r="X71" s="45">
        <v>2.7798642015565327</v>
      </c>
      <c r="Y71" s="25"/>
      <c r="Z71" s="45">
        <v>-0.03</v>
      </c>
      <c r="AA71" s="45">
        <v>0.11</v>
      </c>
      <c r="AB71" s="45">
        <v>0.41</v>
      </c>
      <c r="AC71" s="45">
        <v>0.36</v>
      </c>
      <c r="AD71" s="45">
        <v>0.84</v>
      </c>
      <c r="AE71" s="25"/>
      <c r="AF71" s="45">
        <v>0.18</v>
      </c>
      <c r="AG71" s="45">
        <v>0.46</v>
      </c>
      <c r="AH71" s="45">
        <v>0.48</v>
      </c>
      <c r="AI71" s="45">
        <v>-3.97</v>
      </c>
      <c r="AJ71" s="45">
        <v>-2.56</v>
      </c>
      <c r="AK71" s="45"/>
      <c r="AL71" s="45">
        <v>-0.38</v>
      </c>
      <c r="AM71" s="45">
        <v>-0.38</v>
      </c>
      <c r="AN71" s="44">
        <v>-0.38</v>
      </c>
      <c r="AO71" s="44"/>
      <c r="AP71" s="44">
        <v>-0.43</v>
      </c>
      <c r="AQ71" s="25"/>
    </row>
    <row r="72" spans="1:44" s="125" customFormat="1" hidden="1" x14ac:dyDescent="0.2">
      <c r="A72" s="38" t="s">
        <v>55</v>
      </c>
      <c r="B72" s="24"/>
      <c r="C72" s="25" t="s">
        <v>65</v>
      </c>
      <c r="D72" s="24"/>
      <c r="E72" s="25"/>
      <c r="F72" s="45">
        <v>-4.26</v>
      </c>
      <c r="G72" s="25"/>
      <c r="H72" s="45">
        <v>-0.02</v>
      </c>
      <c r="I72" s="45">
        <v>0</v>
      </c>
      <c r="J72" s="45">
        <v>0.01</v>
      </c>
      <c r="K72" s="45">
        <v>0.02</v>
      </c>
      <c r="L72" s="45">
        <v>0.51</v>
      </c>
      <c r="M72" s="25"/>
      <c r="N72" s="45">
        <v>-0.25</v>
      </c>
      <c r="O72" s="45">
        <v>0.09</v>
      </c>
      <c r="P72" s="45">
        <v>0.2</v>
      </c>
      <c r="Q72" s="45">
        <v>0.19</v>
      </c>
      <c r="R72" s="45">
        <v>0.22</v>
      </c>
      <c r="S72" s="25"/>
      <c r="T72" s="45">
        <v>0.21</v>
      </c>
      <c r="U72" s="45">
        <v>0.17</v>
      </c>
      <c r="V72" s="45">
        <v>0.28000000000000003</v>
      </c>
      <c r="W72" s="45">
        <v>2.44</v>
      </c>
      <c r="X72" s="45">
        <v>3.02</v>
      </c>
      <c r="Y72" s="25"/>
      <c r="Z72" s="45">
        <v>0</v>
      </c>
      <c r="AA72" s="45">
        <v>0</v>
      </c>
      <c r="AB72" s="45">
        <v>0</v>
      </c>
      <c r="AC72" s="45">
        <v>0</v>
      </c>
      <c r="AD72" s="45">
        <v>0</v>
      </c>
      <c r="AE72" s="25"/>
      <c r="AF72" s="45">
        <v>0</v>
      </c>
      <c r="AG72" s="45">
        <v>0</v>
      </c>
      <c r="AH72" s="45">
        <v>0</v>
      </c>
      <c r="AI72" s="45">
        <v>0</v>
      </c>
      <c r="AJ72" s="45">
        <v>0</v>
      </c>
      <c r="AK72" s="45"/>
      <c r="AL72" s="45">
        <v>0</v>
      </c>
      <c r="AM72" s="45">
        <v>0</v>
      </c>
      <c r="AN72" s="44">
        <v>0</v>
      </c>
      <c r="AO72" s="44"/>
      <c r="AP72" s="44">
        <v>0</v>
      </c>
      <c r="AQ72" s="25"/>
    </row>
    <row r="73" spans="1:44" x14ac:dyDescent="0.2">
      <c r="A73" s="1" t="s">
        <v>55</v>
      </c>
      <c r="C73" s="46" t="s">
        <v>66</v>
      </c>
      <c r="D73" s="36"/>
      <c r="F73" s="47">
        <v>-1.9299999999999997</v>
      </c>
      <c r="H73" s="47">
        <v>0.14000000000000001</v>
      </c>
      <c r="I73" s="47">
        <v>0.63</v>
      </c>
      <c r="J73" s="47">
        <v>0.68</v>
      </c>
      <c r="K73" s="47">
        <v>-0.76</v>
      </c>
      <c r="L73" s="47">
        <v>0.71</v>
      </c>
      <c r="N73" s="47">
        <v>8.0000000000000016E-2</v>
      </c>
      <c r="O73" s="47">
        <v>0.42000000000000004</v>
      </c>
      <c r="P73" s="47">
        <v>0.34</v>
      </c>
      <c r="Q73" s="47">
        <v>0.56000000000000005</v>
      </c>
      <c r="R73" s="47">
        <v>1.38</v>
      </c>
      <c r="T73" s="47">
        <v>0.55000000000000004</v>
      </c>
      <c r="U73" s="47">
        <v>0.77</v>
      </c>
      <c r="V73" s="47">
        <v>0.96000000000000008</v>
      </c>
      <c r="W73" s="47">
        <v>3.61</v>
      </c>
      <c r="X73" s="47">
        <v>5.8</v>
      </c>
      <c r="Y73" s="2"/>
      <c r="Z73" s="47">
        <v>-0.03</v>
      </c>
      <c r="AA73" s="47">
        <v>0.11</v>
      </c>
      <c r="AB73" s="47">
        <v>0.41</v>
      </c>
      <c r="AC73" s="47">
        <v>0.36</v>
      </c>
      <c r="AD73" s="47">
        <v>0.84</v>
      </c>
      <c r="AE73" s="2"/>
      <c r="AF73" s="47">
        <v>0.18</v>
      </c>
      <c r="AG73" s="47">
        <v>0.46</v>
      </c>
      <c r="AH73" s="47">
        <v>0.48</v>
      </c>
      <c r="AI73" s="47">
        <v>-3.97</v>
      </c>
      <c r="AJ73" s="47">
        <v>-2.56</v>
      </c>
      <c r="AK73" s="47"/>
      <c r="AL73" s="47">
        <v>-0.38</v>
      </c>
      <c r="AM73" s="47">
        <v>-0.05</v>
      </c>
      <c r="AN73" s="47">
        <v>-2.48</v>
      </c>
      <c r="AO73" s="47"/>
      <c r="AP73" s="47">
        <v>-2.91</v>
      </c>
      <c r="AQ73" s="2"/>
    </row>
    <row r="74" spans="1:44" s="127" customFormat="1" x14ac:dyDescent="0.2">
      <c r="A74" s="48"/>
      <c r="B74" s="48"/>
      <c r="C74" s="48"/>
      <c r="D74" s="48"/>
      <c r="E74" s="4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</row>
    <row r="75" spans="1:44" ht="12.75" customHeight="1" x14ac:dyDescent="0.2">
      <c r="A75" s="1" t="s">
        <v>67</v>
      </c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</row>
    <row r="76" spans="1:44" ht="12.75" customHeight="1" x14ac:dyDescent="0.2">
      <c r="A76" s="1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</row>
    <row r="77" spans="1:44" ht="12.75" customHeight="1" x14ac:dyDescent="0.2">
      <c r="A77" s="49" t="s">
        <v>68</v>
      </c>
      <c r="B77" s="50"/>
      <c r="C77" s="50" t="s">
        <v>69</v>
      </c>
      <c r="D77" s="50"/>
      <c r="F77" s="51">
        <v>0.36399999999999999</v>
      </c>
      <c r="H77" s="51">
        <v>0.375</v>
      </c>
      <c r="I77" s="51">
        <v>0.35699999999999998</v>
      </c>
      <c r="J77" s="51">
        <v>0.372</v>
      </c>
      <c r="K77" s="51">
        <v>0.35099999999999998</v>
      </c>
      <c r="L77" s="51">
        <v>0.37485345838218054</v>
      </c>
      <c r="N77" s="51">
        <v>0.38131313131313133</v>
      </c>
      <c r="O77" s="51">
        <v>0.36004514672686228</v>
      </c>
      <c r="P77" s="51">
        <v>0.36674816625916873</v>
      </c>
      <c r="Q77" s="51">
        <v>0.36012526096033404</v>
      </c>
      <c r="R77" s="51">
        <v>0.36653155761436018</v>
      </c>
      <c r="T77" s="51">
        <v>0.37845303867403313</v>
      </c>
      <c r="U77" s="51">
        <v>0.32624999999999998</v>
      </c>
      <c r="V77" s="51">
        <v>0.35841836734693877</v>
      </c>
      <c r="W77" s="51">
        <v>0.34167573449401523</v>
      </c>
      <c r="X77" s="51">
        <v>0.35017043693833283</v>
      </c>
      <c r="Y77" s="2"/>
      <c r="Z77" s="51">
        <v>0.31504424778761064</v>
      </c>
      <c r="AA77" s="51">
        <v>0.26521739130434785</v>
      </c>
      <c r="AB77" s="51">
        <v>0.26881720430107525</v>
      </c>
      <c r="AC77" s="51">
        <v>0.30012936610608021</v>
      </c>
      <c r="AD77" s="51">
        <v>0.28868926092282565</v>
      </c>
      <c r="AE77" s="2"/>
      <c r="AF77" s="51">
        <v>0.30232558139534882</v>
      </c>
      <c r="AG77" s="51">
        <v>0.30149253731343284</v>
      </c>
      <c r="AH77" s="51">
        <f t="shared" ref="AH77:AP80" si="10">+AH19/AH7</f>
        <v>0.24200913242009131</v>
      </c>
      <c r="AI77" s="51">
        <v>0.27105666156202146</v>
      </c>
      <c r="AJ77" s="51">
        <v>0.27885360185902403</v>
      </c>
      <c r="AK77" s="51"/>
      <c r="AL77" s="51">
        <v>0.26520270270270269</v>
      </c>
      <c r="AM77" s="51">
        <v>0.26986506746626687</v>
      </c>
      <c r="AN77" s="51">
        <f t="shared" ref="AN77:AN80" si="11">+AN19/AN7</f>
        <v>0.26376811594202898</v>
      </c>
      <c r="AO77" s="51"/>
      <c r="AP77" s="51">
        <f t="shared" si="10"/>
        <v>0.26629040533606979</v>
      </c>
      <c r="AQ77" s="2"/>
      <c r="AR77" s="128"/>
    </row>
    <row r="78" spans="1:44" ht="12.75" customHeight="1" x14ac:dyDescent="0.2">
      <c r="A78" s="50" t="s">
        <v>55</v>
      </c>
      <c r="B78" s="50"/>
      <c r="C78" s="50" t="s">
        <v>70</v>
      </c>
      <c r="D78" s="50"/>
      <c r="F78" s="51">
        <v>0.41</v>
      </c>
      <c r="H78" s="51">
        <v>0.40100000000000002</v>
      </c>
      <c r="I78" s="51">
        <v>0.42799999999999999</v>
      </c>
      <c r="J78" s="51">
        <v>0.41</v>
      </c>
      <c r="K78" s="51">
        <v>0.432</v>
      </c>
      <c r="L78" s="51">
        <v>0.41861575178997612</v>
      </c>
      <c r="N78" s="51">
        <v>0.40843214756258234</v>
      </c>
      <c r="O78" s="51">
        <v>0.4178217821782178</v>
      </c>
      <c r="P78" s="51">
        <v>0.4143955276030748</v>
      </c>
      <c r="Q78" s="51">
        <v>0.42073170731707316</v>
      </c>
      <c r="R78" s="51">
        <v>0.41531986531986531</v>
      </c>
      <c r="T78" s="51">
        <v>0.41062455132806891</v>
      </c>
      <c r="U78" s="51">
        <v>0.42510699001426533</v>
      </c>
      <c r="V78" s="51">
        <v>0.42247191011235957</v>
      </c>
      <c r="W78" s="51">
        <v>0.46075085324232085</v>
      </c>
      <c r="X78" s="51">
        <v>0.43020554066130473</v>
      </c>
      <c r="Y78" s="2"/>
      <c r="Z78" s="51">
        <v>0.40857605177993528</v>
      </c>
      <c r="AA78" s="51">
        <v>0.43835616438356162</v>
      </c>
      <c r="AB78" s="51">
        <v>0.42412818096135724</v>
      </c>
      <c r="AC78" s="51">
        <v>0.40236148955495005</v>
      </c>
      <c r="AD78" s="51">
        <v>0.41729928686450424</v>
      </c>
      <c r="AE78" s="2"/>
      <c r="AF78" s="51">
        <v>0.38176638176638178</v>
      </c>
      <c r="AG78" s="51">
        <v>0.38331771321462044</v>
      </c>
      <c r="AH78" s="51">
        <f t="shared" si="10"/>
        <v>0.36711281070745699</v>
      </c>
      <c r="AI78" s="51">
        <v>0.35360149672591207</v>
      </c>
      <c r="AJ78" s="51">
        <v>0.37142857142857144</v>
      </c>
      <c r="AK78" s="51"/>
      <c r="AL78" s="51">
        <v>0.33626588465298141</v>
      </c>
      <c r="AM78" s="51">
        <v>0.34143968871595332</v>
      </c>
      <c r="AN78" s="51">
        <f t="shared" si="11"/>
        <v>0.3475247524752475</v>
      </c>
      <c r="AO78" s="51"/>
      <c r="AP78" s="51">
        <f t="shared" si="10"/>
        <v>0.34171839268213</v>
      </c>
      <c r="AQ78" s="2"/>
      <c r="AR78" s="128"/>
    </row>
    <row r="79" spans="1:44" ht="12.75" customHeight="1" x14ac:dyDescent="0.2">
      <c r="A79" s="50" t="s">
        <v>55</v>
      </c>
      <c r="B79" s="50"/>
      <c r="C79" s="50" t="s">
        <v>71</v>
      </c>
      <c r="D79" s="50"/>
      <c r="F79" s="51">
        <v>0.60599999999999998</v>
      </c>
      <c r="H79" s="51">
        <v>0.56599999999999995</v>
      </c>
      <c r="I79" s="51">
        <v>0.55400000000000005</v>
      </c>
      <c r="J79" s="51">
        <v>0.54800000000000004</v>
      </c>
      <c r="K79" s="51">
        <v>0.52100000000000002</v>
      </c>
      <c r="L79" s="51">
        <v>0.54761904761904767</v>
      </c>
      <c r="N79" s="51">
        <v>0.52112676056338025</v>
      </c>
      <c r="O79" s="51">
        <v>0.51470588235294112</v>
      </c>
      <c r="P79" s="51">
        <v>0.49230769230769234</v>
      </c>
      <c r="Q79" s="51">
        <v>0.5</v>
      </c>
      <c r="R79" s="51">
        <v>0.5074626865671642</v>
      </c>
      <c r="T79" s="51">
        <v>0.49206349206349204</v>
      </c>
      <c r="U79" s="51">
        <v>0.45901639344262296</v>
      </c>
      <c r="V79" s="51">
        <v>0.45</v>
      </c>
      <c r="W79" s="51">
        <v>0.45</v>
      </c>
      <c r="X79" s="51">
        <v>0.46311475409836067</v>
      </c>
      <c r="Y79" s="2"/>
      <c r="Z79" s="51">
        <v>0.49152542372881358</v>
      </c>
      <c r="AA79" s="51">
        <v>0.4642857142857143</v>
      </c>
      <c r="AB79" s="51">
        <v>0.47272727272727272</v>
      </c>
      <c r="AC79" s="51">
        <v>0.42857142857142855</v>
      </c>
      <c r="AD79" s="51">
        <v>0.46460176991150443</v>
      </c>
      <c r="AE79" s="2"/>
      <c r="AF79" s="51">
        <v>0.49090909090909091</v>
      </c>
      <c r="AG79" s="51">
        <v>0.5</v>
      </c>
      <c r="AH79" s="51">
        <f t="shared" si="10"/>
        <v>0.47272727272727272</v>
      </c>
      <c r="AI79" s="51">
        <v>0.52727272727272723</v>
      </c>
      <c r="AJ79" s="51">
        <v>0.49773755656108598</v>
      </c>
      <c r="AK79" s="51"/>
      <c r="AL79" s="51">
        <v>0.54716981132075471</v>
      </c>
      <c r="AM79" s="51">
        <v>0.5</v>
      </c>
      <c r="AN79" s="51">
        <f t="shared" si="11"/>
        <v>0.45098039215686275</v>
      </c>
      <c r="AO79" s="51"/>
      <c r="AP79" s="51">
        <f t="shared" si="10"/>
        <v>0.5</v>
      </c>
      <c r="AQ79" s="2"/>
      <c r="AR79" s="128"/>
    </row>
    <row r="80" spans="1:44" ht="12.75" customHeight="1" x14ac:dyDescent="0.2">
      <c r="A80" s="50" t="s">
        <v>55</v>
      </c>
      <c r="B80" s="50"/>
      <c r="C80" s="50" t="s">
        <v>72</v>
      </c>
      <c r="D80" s="50"/>
      <c r="F80" s="51">
        <v>0.4</v>
      </c>
      <c r="H80" s="51">
        <v>0.39700000000000002</v>
      </c>
      <c r="I80" s="51">
        <v>0.40600000000000003</v>
      </c>
      <c r="J80" s="51">
        <v>0.40100000000000002</v>
      </c>
      <c r="K80" s="51">
        <v>0.40300000000000002</v>
      </c>
      <c r="L80" s="51">
        <v>0.40746672004804324</v>
      </c>
      <c r="N80" s="51">
        <v>0.40277194456110876</v>
      </c>
      <c r="O80" s="51">
        <v>0.3997569866342649</v>
      </c>
      <c r="P80" s="51">
        <v>0.39974070872947276</v>
      </c>
      <c r="Q80" s="51">
        <v>0.39951961569255406</v>
      </c>
      <c r="R80" s="51">
        <v>0.40043469261022563</v>
      </c>
      <c r="T80" s="51">
        <v>0.40229357798165138</v>
      </c>
      <c r="U80" s="51">
        <v>0.39107379584622182</v>
      </c>
      <c r="V80" s="51">
        <v>0.40018357044515834</v>
      </c>
      <c r="W80" s="51">
        <v>0.41571194762684122</v>
      </c>
      <c r="X80" s="51">
        <v>0.40260313258327818</v>
      </c>
      <c r="Y80" s="2"/>
      <c r="Z80" s="51">
        <v>0.3827956989247312</v>
      </c>
      <c r="AA80" s="51">
        <v>0.38498293515358362</v>
      </c>
      <c r="AB80" s="51">
        <v>0.36842105263157893</v>
      </c>
      <c r="AC80" s="51">
        <v>0.3621761658031088</v>
      </c>
      <c r="AD80" s="51">
        <v>0.37396753061805754</v>
      </c>
      <c r="AE80" s="2"/>
      <c r="AF80" s="51">
        <v>0.35730994152046786</v>
      </c>
      <c r="AG80" s="51">
        <v>0.35638594534300055</v>
      </c>
      <c r="AH80" s="51">
        <f t="shared" si="10"/>
        <v>0.32366325369738341</v>
      </c>
      <c r="AI80" s="51">
        <v>0.32864378165447383</v>
      </c>
      <c r="AJ80" s="51">
        <v>0.34143222506393861</v>
      </c>
      <c r="AK80" s="51"/>
      <c r="AL80" s="51">
        <v>0.31774580335731417</v>
      </c>
      <c r="AM80" s="51">
        <v>0.31883228391528334</v>
      </c>
      <c r="AN80" s="51">
        <f t="shared" si="11"/>
        <v>0.31753283837806967</v>
      </c>
      <c r="AO80" s="51"/>
      <c r="AP80" s="51">
        <f t="shared" si="10"/>
        <v>0.31804103755323265</v>
      </c>
      <c r="AQ80" s="2"/>
      <c r="AR80" s="128"/>
    </row>
    <row r="81" spans="1:49" ht="12.75" customHeight="1" x14ac:dyDescent="0.2">
      <c r="A81" s="50"/>
      <c r="B81" s="50"/>
      <c r="C81" s="50"/>
      <c r="D81" s="50"/>
      <c r="F81" s="52"/>
      <c r="H81" s="52"/>
      <c r="I81" s="52"/>
      <c r="J81" s="52"/>
      <c r="K81" s="52"/>
      <c r="L81" s="52"/>
      <c r="N81" s="52"/>
      <c r="O81" s="52"/>
      <c r="P81" s="52"/>
      <c r="Q81" s="52"/>
      <c r="R81" s="52"/>
      <c r="T81" s="52"/>
      <c r="U81" s="52"/>
      <c r="V81" s="52"/>
      <c r="W81" s="52"/>
      <c r="X81" s="52"/>
      <c r="Y81" s="2"/>
      <c r="Z81" s="52"/>
      <c r="AA81" s="52"/>
      <c r="AB81" s="52"/>
      <c r="AC81" s="52"/>
      <c r="AD81" s="52"/>
      <c r="AE81" s="2"/>
      <c r="AF81" s="52"/>
      <c r="AG81" s="52"/>
      <c r="AH81" s="52"/>
      <c r="AI81" s="52"/>
      <c r="AJ81" s="52"/>
      <c r="AK81" s="52"/>
      <c r="AL81" s="52"/>
      <c r="AM81" s="52"/>
      <c r="AN81" s="52"/>
      <c r="AO81" s="52"/>
      <c r="AP81" s="52"/>
      <c r="AQ81" s="2"/>
      <c r="AR81" s="129"/>
    </row>
    <row r="82" spans="1:49" ht="12.75" customHeight="1" x14ac:dyDescent="0.2">
      <c r="A82" s="49" t="s">
        <v>73</v>
      </c>
      <c r="B82" s="50"/>
      <c r="C82" s="50"/>
      <c r="D82" s="50"/>
      <c r="F82" s="53">
        <v>0.245</v>
      </c>
      <c r="H82" s="53">
        <v>0.25800000000000001</v>
      </c>
      <c r="I82" s="53">
        <v>0.24399999999999999</v>
      </c>
      <c r="J82" s="53">
        <v>0.252</v>
      </c>
      <c r="K82" s="53">
        <v>0.23200000000000001</v>
      </c>
      <c r="L82" s="53">
        <v>0.2516264638174357</v>
      </c>
      <c r="N82" s="53">
        <v>0.2624947501049979</v>
      </c>
      <c r="O82" s="53">
        <v>0.25151883353584448</v>
      </c>
      <c r="P82" s="53">
        <v>0.25108038029386343</v>
      </c>
      <c r="Q82" s="53">
        <v>0.2209767814251401</v>
      </c>
      <c r="R82" s="53">
        <v>0.24622231422065824</v>
      </c>
      <c r="T82" s="53">
        <v>0.25045871559633026</v>
      </c>
      <c r="U82" s="53">
        <v>0.22845779938135219</v>
      </c>
      <c r="V82" s="53">
        <v>0.23405231757687012</v>
      </c>
      <c r="W82" s="53">
        <v>0.20949263502454993</v>
      </c>
      <c r="X82" s="53">
        <v>0.22998014559894109</v>
      </c>
      <c r="Y82" s="2"/>
      <c r="Z82" s="53">
        <v>0.29086021505376342</v>
      </c>
      <c r="AA82" s="53">
        <v>0.29078498293515359</v>
      </c>
      <c r="AB82" s="53">
        <v>0.25127334465195245</v>
      </c>
      <c r="AC82" s="53">
        <v>0.22797927461139897</v>
      </c>
      <c r="AD82" s="53">
        <v>0.26360011392765592</v>
      </c>
      <c r="AE82" s="2"/>
      <c r="AF82" s="53">
        <v>0.26198830409356727</v>
      </c>
      <c r="AG82" s="53">
        <v>0.24205242610150585</v>
      </c>
      <c r="AH82" s="53">
        <f>+AH28/AH10</f>
        <v>0.23492605233219568</v>
      </c>
      <c r="AI82" s="53">
        <v>0.23804164321890828</v>
      </c>
      <c r="AJ82" s="53">
        <v>0.24410343847684002</v>
      </c>
      <c r="AK82" s="53"/>
      <c r="AL82" s="53">
        <v>0.27278177458033576</v>
      </c>
      <c r="AM82" s="53">
        <v>0.26273611906124783</v>
      </c>
      <c r="AN82" s="53">
        <f>+AN28/AN10</f>
        <v>0.23872073101085095</v>
      </c>
      <c r="AO82" s="53"/>
      <c r="AP82" s="53">
        <f>+AP28/AP10</f>
        <v>0.25783972125435539</v>
      </c>
      <c r="AQ82" s="2"/>
      <c r="AR82" s="80"/>
    </row>
    <row r="83" spans="1:49" ht="12.75" customHeight="1" x14ac:dyDescent="0.2">
      <c r="A83" s="54" t="s">
        <v>74</v>
      </c>
      <c r="B83" s="55"/>
      <c r="C83" s="55"/>
      <c r="D83" s="55"/>
      <c r="F83" s="56">
        <v>0.109</v>
      </c>
      <c r="H83" s="56">
        <v>1.5</v>
      </c>
      <c r="I83" s="56">
        <v>0.223</v>
      </c>
      <c r="J83" s="56">
        <v>0.108</v>
      </c>
      <c r="K83" s="56">
        <v>1.9650000000000001</v>
      </c>
      <c r="L83" s="56">
        <v>0.89142857142857146</v>
      </c>
      <c r="N83" s="56">
        <v>0.30952380952380953</v>
      </c>
      <c r="O83" s="56">
        <v>0.28688524590163933</v>
      </c>
      <c r="P83" s="56">
        <v>0.78531073446327682</v>
      </c>
      <c r="Q83" s="56">
        <v>0.27419354838709675</v>
      </c>
      <c r="R83" s="56">
        <v>0.44990892531876137</v>
      </c>
      <c r="T83" s="56">
        <v>-0.13698630136986301</v>
      </c>
      <c r="U83" s="56">
        <v>0.26315789473684209</v>
      </c>
      <c r="V83" s="56">
        <v>0.29596412556053814</v>
      </c>
      <c r="W83" s="56">
        <v>0.21726190476190477</v>
      </c>
      <c r="X83" s="56">
        <v>0.21776155717761558</v>
      </c>
      <c r="Y83" s="2"/>
      <c r="Z83" s="56">
        <v>0.2</v>
      </c>
      <c r="AA83" s="56">
        <v>0.22857142857142856</v>
      </c>
      <c r="AB83" s="56">
        <v>0.24369747899159663</v>
      </c>
      <c r="AC83" s="56">
        <v>0.27184466019417475</v>
      </c>
      <c r="AD83" s="56">
        <v>0.25396825396825395</v>
      </c>
      <c r="AE83" s="2"/>
      <c r="AF83" s="56">
        <v>0.26415094339622641</v>
      </c>
      <c r="AG83" s="56">
        <v>9.0909090909090912E-2</v>
      </c>
      <c r="AH83" s="56">
        <f>+AH43/AH41</f>
        <v>-4.7619047619047616E-2</v>
      </c>
      <c r="AI83" s="56">
        <v>5.0632911392405063E-2</v>
      </c>
      <c r="AJ83" s="56">
        <v>3.5789473684210524E-2</v>
      </c>
      <c r="AK83" s="56"/>
      <c r="AL83" s="56">
        <v>0.34831460674157305</v>
      </c>
      <c r="AM83" s="56">
        <v>-0.2</v>
      </c>
      <c r="AN83" s="56">
        <f>+AN43/AN41</f>
        <v>-7.8947368421052634E-3</v>
      </c>
      <c r="AO83" s="56"/>
      <c r="AP83" s="56">
        <f t="shared" ref="AP83" si="12">+AP43/AP41</f>
        <v>5.6962025316455694E-2</v>
      </c>
      <c r="AQ83" s="2"/>
      <c r="AR83" s="130"/>
    </row>
    <row r="84" spans="1:49" ht="12.75" customHeight="1" x14ac:dyDescent="0.2">
      <c r="A84" s="54"/>
      <c r="B84" s="55"/>
      <c r="C84" s="55"/>
      <c r="D84" s="55"/>
      <c r="F84" s="56"/>
      <c r="H84" s="56"/>
      <c r="I84" s="56"/>
      <c r="J84" s="56"/>
      <c r="K84" s="56"/>
      <c r="L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56"/>
      <c r="AK84" s="56"/>
      <c r="AL84" s="56"/>
      <c r="AM84" s="56"/>
      <c r="AN84" s="56"/>
      <c r="AO84" s="56"/>
      <c r="AP84" s="56"/>
      <c r="AQ84" s="2"/>
    </row>
    <row r="85" spans="1:49" s="126" customFormat="1" ht="12.75" customHeight="1" x14ac:dyDescent="0.2">
      <c r="A85" s="54" t="s">
        <v>75</v>
      </c>
      <c r="B85" s="55"/>
      <c r="C85" s="55"/>
      <c r="D85" s="55"/>
      <c r="E85" s="2"/>
      <c r="F85" s="10">
        <v>37600</v>
      </c>
      <c r="G85" s="2"/>
      <c r="H85" s="10">
        <v>37200</v>
      </c>
      <c r="I85" s="10">
        <v>36900</v>
      </c>
      <c r="J85" s="10">
        <v>36100</v>
      </c>
      <c r="K85" s="10">
        <v>35300</v>
      </c>
      <c r="L85" s="10">
        <v>35300</v>
      </c>
      <c r="M85" s="2"/>
      <c r="N85" s="10">
        <v>35000</v>
      </c>
      <c r="O85" s="10">
        <v>34300</v>
      </c>
      <c r="P85" s="10">
        <v>33200</v>
      </c>
      <c r="Q85" s="10">
        <v>32400</v>
      </c>
      <c r="R85" s="10">
        <v>32400</v>
      </c>
      <c r="S85" s="2"/>
      <c r="T85" s="10">
        <v>30900</v>
      </c>
      <c r="U85" s="10">
        <v>27900</v>
      </c>
      <c r="V85" s="10">
        <v>27600</v>
      </c>
      <c r="W85" s="10">
        <v>27000</v>
      </c>
      <c r="X85" s="10">
        <v>27000</v>
      </c>
      <c r="Y85" s="2"/>
      <c r="Z85" s="16">
        <v>26300</v>
      </c>
      <c r="AA85" s="16">
        <v>26100</v>
      </c>
      <c r="AB85" s="16">
        <v>25500</v>
      </c>
      <c r="AC85" s="16">
        <v>25100</v>
      </c>
      <c r="AD85" s="16">
        <v>25100</v>
      </c>
      <c r="AE85" s="2"/>
      <c r="AF85" s="16">
        <v>24600</v>
      </c>
      <c r="AG85" s="16">
        <v>24000</v>
      </c>
      <c r="AH85" s="16">
        <v>23600</v>
      </c>
      <c r="AI85" s="16">
        <v>23300</v>
      </c>
      <c r="AJ85" s="16">
        <v>23300</v>
      </c>
      <c r="AK85" s="16"/>
      <c r="AL85" s="16">
        <v>23400</v>
      </c>
      <c r="AM85" s="16">
        <v>22700</v>
      </c>
      <c r="AN85" s="16">
        <v>21200</v>
      </c>
      <c r="AO85" s="16"/>
      <c r="AP85" s="16">
        <f>+AN85</f>
        <v>21200</v>
      </c>
      <c r="AQ85" s="2"/>
      <c r="AR85" s="120"/>
      <c r="AS85" s="120"/>
      <c r="AT85" s="120"/>
      <c r="AU85" s="120"/>
      <c r="AV85" s="120"/>
      <c r="AW85" s="120"/>
    </row>
    <row r="86" spans="1:49" s="126" customFormat="1" x14ac:dyDescent="0.2">
      <c r="A86" s="114"/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12"/>
      <c r="AA86" s="12"/>
      <c r="AB86" s="12"/>
      <c r="AC86" s="12"/>
      <c r="AD86" s="2"/>
      <c r="AE86" s="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2"/>
      <c r="AQ86" s="2"/>
      <c r="AR86" s="120"/>
      <c r="AS86" s="120"/>
      <c r="AT86" s="120"/>
      <c r="AU86" s="120"/>
      <c r="AV86" s="120"/>
      <c r="AW86" s="120"/>
    </row>
    <row r="87" spans="1:49" x14ac:dyDescent="0.2">
      <c r="A87" s="57" t="s">
        <v>76</v>
      </c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7"/>
      <c r="N87" s="57"/>
      <c r="O87" s="57"/>
      <c r="P87" s="57"/>
      <c r="Q87" s="57"/>
      <c r="R87" s="57"/>
      <c r="X87" s="57"/>
      <c r="Y87" s="2"/>
      <c r="Z87" s="57"/>
      <c r="AA87" s="57"/>
      <c r="AB87" s="57"/>
      <c r="AC87" s="57"/>
      <c r="AD87" s="2"/>
      <c r="AE87" s="2"/>
      <c r="AF87" s="57"/>
      <c r="AG87" s="57"/>
      <c r="AH87" s="57"/>
      <c r="AI87" s="57"/>
      <c r="AJ87" s="57"/>
      <c r="AK87" s="57"/>
      <c r="AL87" s="57"/>
      <c r="AM87" s="57"/>
      <c r="AN87" s="57"/>
      <c r="AO87" s="57"/>
      <c r="AP87" s="2"/>
      <c r="AQ87" s="2"/>
    </row>
    <row r="88" spans="1:49" ht="12.75" customHeight="1" x14ac:dyDescent="0.2">
      <c r="A88" s="57" t="s">
        <v>77</v>
      </c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Y88" s="2"/>
      <c r="Z88" s="58"/>
      <c r="AA88" s="58"/>
      <c r="AB88" s="58"/>
      <c r="AC88" s="58"/>
      <c r="AD88" s="2"/>
      <c r="AE88" s="2"/>
      <c r="AF88" s="58"/>
      <c r="AG88" s="58"/>
      <c r="AH88" s="58"/>
      <c r="AI88" s="58"/>
      <c r="AJ88" s="58"/>
      <c r="AK88" s="58"/>
      <c r="AL88" s="58"/>
      <c r="AM88" s="58"/>
      <c r="AN88" s="58"/>
      <c r="AO88" s="58"/>
      <c r="AP88" s="2"/>
      <c r="AQ88" s="2"/>
    </row>
    <row r="89" spans="1:49" ht="13.5" customHeight="1" x14ac:dyDescent="0.2">
      <c r="A89" s="55" t="s">
        <v>78</v>
      </c>
      <c r="B89" s="55"/>
      <c r="C89" s="55"/>
      <c r="D89" s="55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</row>
    <row r="90" spans="1:49" x14ac:dyDescent="0.2">
      <c r="A90" s="55"/>
      <c r="B90" s="55"/>
      <c r="C90" s="55"/>
      <c r="D90" s="55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</row>
    <row r="91" spans="1:49" x14ac:dyDescent="0.2">
      <c r="A91" s="55"/>
      <c r="B91" s="55"/>
      <c r="C91" s="55"/>
      <c r="D91" s="55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</row>
    <row r="92" spans="1:49" x14ac:dyDescent="0.2">
      <c r="A92" s="55"/>
      <c r="B92" s="55"/>
      <c r="C92" s="55"/>
      <c r="D92" s="55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</row>
    <row r="93" spans="1:49" x14ac:dyDescent="0.2">
      <c r="A93" s="55"/>
      <c r="B93" s="55"/>
      <c r="C93" s="55"/>
      <c r="D93" s="55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</row>
    <row r="94" spans="1:49" x14ac:dyDescent="0.2">
      <c r="A94" s="55"/>
      <c r="B94" s="55"/>
      <c r="C94" s="55"/>
      <c r="D94" s="55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</row>
    <row r="95" spans="1:49" x14ac:dyDescent="0.2">
      <c r="A95" s="55"/>
      <c r="B95" s="55"/>
      <c r="C95" s="55"/>
      <c r="D95" s="55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</row>
    <row r="96" spans="1:49" x14ac:dyDescent="0.2">
      <c r="A96" s="55"/>
      <c r="B96" s="55"/>
      <c r="C96" s="55"/>
      <c r="D96" s="55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</row>
    <row r="97" spans="1:4" x14ac:dyDescent="0.2">
      <c r="A97" s="55"/>
      <c r="B97" s="55"/>
      <c r="C97" s="55"/>
      <c r="D97" s="55"/>
    </row>
    <row r="98" spans="1:4" x14ac:dyDescent="0.2">
      <c r="A98" s="55"/>
      <c r="B98" s="55"/>
      <c r="C98" s="55"/>
      <c r="D98" s="55"/>
    </row>
    <row r="99" spans="1:4" x14ac:dyDescent="0.2">
      <c r="A99" s="55"/>
      <c r="B99" s="55"/>
      <c r="C99" s="55"/>
      <c r="D99" s="55"/>
    </row>
    <row r="100" spans="1:4" x14ac:dyDescent="0.2">
      <c r="A100" s="55"/>
      <c r="B100" s="55"/>
      <c r="C100" s="55"/>
      <c r="D100" s="55"/>
    </row>
    <row r="101" spans="1:4" x14ac:dyDescent="0.2">
      <c r="A101" s="55"/>
      <c r="B101" s="55"/>
      <c r="C101" s="55"/>
      <c r="D101" s="55"/>
    </row>
    <row r="102" spans="1:4" x14ac:dyDescent="0.2">
      <c r="A102" s="55"/>
      <c r="B102" s="55"/>
      <c r="C102" s="55"/>
      <c r="D102" s="55"/>
    </row>
    <row r="103" spans="1:4" x14ac:dyDescent="0.2">
      <c r="A103" s="55"/>
      <c r="B103" s="55"/>
      <c r="C103" s="55"/>
      <c r="D103" s="55"/>
    </row>
    <row r="104" spans="1:4" x14ac:dyDescent="0.2">
      <c r="A104" s="55"/>
      <c r="B104" s="55"/>
      <c r="C104" s="55"/>
      <c r="D104" s="55"/>
    </row>
    <row r="105" spans="1:4" x14ac:dyDescent="0.2">
      <c r="A105" s="55"/>
      <c r="B105" s="55"/>
      <c r="C105" s="55"/>
      <c r="D105" s="55"/>
    </row>
    <row r="106" spans="1:4" x14ac:dyDescent="0.2">
      <c r="A106" s="55"/>
      <c r="B106" s="55"/>
      <c r="C106" s="55"/>
      <c r="D106" s="55"/>
    </row>
    <row r="107" spans="1:4" x14ac:dyDescent="0.2">
      <c r="A107" s="55"/>
      <c r="B107" s="55"/>
      <c r="C107" s="55"/>
      <c r="D107" s="55"/>
    </row>
    <row r="108" spans="1:4" x14ac:dyDescent="0.2">
      <c r="A108" s="55"/>
      <c r="B108" s="55"/>
      <c r="C108" s="55"/>
      <c r="D108" s="55"/>
    </row>
    <row r="109" spans="1:4" x14ac:dyDescent="0.2">
      <c r="A109" s="55"/>
      <c r="B109" s="55"/>
      <c r="C109" s="55"/>
      <c r="D109" s="55"/>
    </row>
    <row r="110" spans="1:4" x14ac:dyDescent="0.2">
      <c r="A110" s="55"/>
      <c r="B110" s="55"/>
      <c r="C110" s="55"/>
      <c r="D110" s="55"/>
    </row>
    <row r="111" spans="1:4" x14ac:dyDescent="0.2">
      <c r="A111" s="55"/>
      <c r="B111" s="55"/>
      <c r="C111" s="55"/>
      <c r="D111" s="55"/>
    </row>
    <row r="112" spans="1:4" x14ac:dyDescent="0.2">
      <c r="A112" s="55"/>
      <c r="B112" s="55"/>
      <c r="C112" s="55"/>
      <c r="D112" s="55"/>
    </row>
    <row r="113" spans="1:4" x14ac:dyDescent="0.2">
      <c r="A113" s="55"/>
      <c r="B113" s="55"/>
      <c r="C113" s="55"/>
      <c r="D113" s="55"/>
    </row>
    <row r="114" spans="1:4" x14ac:dyDescent="0.2">
      <c r="A114" s="55"/>
      <c r="B114" s="55"/>
      <c r="C114" s="55"/>
      <c r="D114" s="55"/>
    </row>
    <row r="115" spans="1:4" x14ac:dyDescent="0.2">
      <c r="A115" s="55"/>
      <c r="B115" s="55"/>
      <c r="C115" s="55"/>
      <c r="D115" s="55"/>
    </row>
    <row r="116" spans="1:4" x14ac:dyDescent="0.2">
      <c r="A116" s="55"/>
      <c r="B116" s="55"/>
      <c r="C116" s="55"/>
      <c r="D116" s="55"/>
    </row>
    <row r="117" spans="1:4" x14ac:dyDescent="0.2">
      <c r="A117" s="55"/>
      <c r="B117" s="55"/>
      <c r="C117" s="55"/>
      <c r="D117" s="55"/>
    </row>
    <row r="118" spans="1:4" x14ac:dyDescent="0.2">
      <c r="A118" s="55"/>
      <c r="B118" s="55"/>
      <c r="C118" s="55"/>
      <c r="D118" s="55"/>
    </row>
    <row r="119" spans="1:4" x14ac:dyDescent="0.2">
      <c r="A119" s="55"/>
      <c r="B119" s="55"/>
      <c r="C119" s="55"/>
      <c r="D119" s="55"/>
    </row>
    <row r="120" spans="1:4" x14ac:dyDescent="0.2">
      <c r="A120" s="55"/>
      <c r="B120" s="55"/>
      <c r="C120" s="55"/>
      <c r="D120" s="55"/>
    </row>
    <row r="121" spans="1:4" x14ac:dyDescent="0.2">
      <c r="A121" s="55"/>
      <c r="B121" s="55"/>
      <c r="C121" s="55"/>
      <c r="D121" s="55"/>
    </row>
    <row r="122" spans="1:4" x14ac:dyDescent="0.2">
      <c r="A122" s="55"/>
      <c r="B122" s="55"/>
      <c r="C122" s="55"/>
      <c r="D122" s="55"/>
    </row>
    <row r="123" spans="1:4" x14ac:dyDescent="0.2">
      <c r="A123" s="55"/>
      <c r="B123" s="55"/>
      <c r="C123" s="55"/>
      <c r="D123" s="55"/>
    </row>
    <row r="124" spans="1:4" x14ac:dyDescent="0.2">
      <c r="A124" s="55"/>
      <c r="B124" s="55"/>
      <c r="C124" s="55"/>
      <c r="D124" s="55"/>
    </row>
    <row r="125" spans="1:4" x14ac:dyDescent="0.2">
      <c r="A125" s="55"/>
      <c r="B125" s="55"/>
      <c r="C125" s="55"/>
      <c r="D125" s="55"/>
    </row>
    <row r="126" spans="1:4" x14ac:dyDescent="0.2">
      <c r="A126" s="55"/>
      <c r="B126" s="55"/>
      <c r="C126" s="55"/>
      <c r="D126" s="55"/>
    </row>
    <row r="127" spans="1:4" x14ac:dyDescent="0.2">
      <c r="A127" s="55"/>
      <c r="B127" s="55"/>
      <c r="C127" s="55"/>
      <c r="D127" s="55"/>
    </row>
    <row r="128" spans="1:4" x14ac:dyDescent="0.2">
      <c r="A128" s="55"/>
      <c r="B128" s="55"/>
      <c r="C128" s="55"/>
      <c r="D128" s="55"/>
    </row>
    <row r="129" spans="1:4" x14ac:dyDescent="0.2">
      <c r="A129" s="55"/>
      <c r="B129" s="55"/>
      <c r="C129" s="55"/>
      <c r="D129" s="55"/>
    </row>
    <row r="130" spans="1:4" x14ac:dyDescent="0.2">
      <c r="A130" s="55"/>
      <c r="B130" s="55"/>
      <c r="C130" s="55"/>
      <c r="D130" s="55"/>
    </row>
    <row r="131" spans="1:4" x14ac:dyDescent="0.2">
      <c r="A131" s="55"/>
      <c r="B131" s="55"/>
      <c r="C131" s="55"/>
      <c r="D131" s="55"/>
    </row>
    <row r="132" spans="1:4" x14ac:dyDescent="0.2">
      <c r="A132" s="55"/>
      <c r="B132" s="55"/>
      <c r="C132" s="55"/>
      <c r="D132" s="55"/>
    </row>
    <row r="133" spans="1:4" x14ac:dyDescent="0.2">
      <c r="A133" s="55"/>
      <c r="B133" s="55"/>
      <c r="C133" s="55"/>
      <c r="D133" s="55"/>
    </row>
    <row r="134" spans="1:4" x14ac:dyDescent="0.2">
      <c r="A134" s="55"/>
      <c r="B134" s="55"/>
      <c r="C134" s="55"/>
      <c r="D134" s="55"/>
    </row>
    <row r="135" spans="1:4" x14ac:dyDescent="0.2">
      <c r="A135" s="55"/>
      <c r="B135" s="55"/>
      <c r="C135" s="55"/>
      <c r="D135" s="55"/>
    </row>
    <row r="136" spans="1:4" x14ac:dyDescent="0.2">
      <c r="A136" s="55"/>
      <c r="B136" s="55"/>
      <c r="C136" s="55"/>
      <c r="D136" s="55"/>
    </row>
    <row r="137" spans="1:4" x14ac:dyDescent="0.2">
      <c r="A137" s="55"/>
      <c r="B137" s="55"/>
      <c r="C137" s="55"/>
      <c r="D137" s="55"/>
    </row>
    <row r="138" spans="1:4" x14ac:dyDescent="0.2">
      <c r="A138" s="55"/>
      <c r="B138" s="55"/>
      <c r="C138" s="55"/>
      <c r="D138" s="55"/>
    </row>
    <row r="139" spans="1:4" x14ac:dyDescent="0.2">
      <c r="A139" s="55"/>
      <c r="B139" s="55"/>
      <c r="C139" s="55"/>
      <c r="D139" s="55"/>
    </row>
    <row r="140" spans="1:4" x14ac:dyDescent="0.2">
      <c r="A140" s="55"/>
      <c r="B140" s="55"/>
      <c r="C140" s="55"/>
      <c r="D140" s="55"/>
    </row>
    <row r="141" spans="1:4" x14ac:dyDescent="0.2">
      <c r="A141" s="55"/>
      <c r="B141" s="55"/>
      <c r="C141" s="55"/>
      <c r="D141" s="55"/>
    </row>
    <row r="142" spans="1:4" x14ac:dyDescent="0.2">
      <c r="A142" s="55"/>
      <c r="B142" s="55"/>
      <c r="C142" s="55"/>
      <c r="D142" s="55"/>
    </row>
    <row r="143" spans="1:4" x14ac:dyDescent="0.2">
      <c r="A143" s="55"/>
      <c r="B143" s="55"/>
      <c r="C143" s="55"/>
      <c r="D143" s="55"/>
    </row>
    <row r="144" spans="1:4" x14ac:dyDescent="0.2">
      <c r="A144" s="55"/>
      <c r="B144" s="55"/>
      <c r="C144" s="55"/>
      <c r="D144" s="55"/>
    </row>
    <row r="145" spans="1:4" x14ac:dyDescent="0.2">
      <c r="A145" s="55"/>
      <c r="B145" s="55"/>
      <c r="C145" s="55"/>
      <c r="D145" s="55"/>
    </row>
    <row r="146" spans="1:4" x14ac:dyDescent="0.2">
      <c r="A146" s="55"/>
      <c r="B146" s="55"/>
      <c r="C146" s="55"/>
      <c r="D146" s="55"/>
    </row>
    <row r="147" spans="1:4" x14ac:dyDescent="0.2">
      <c r="A147" s="55"/>
      <c r="B147" s="55"/>
      <c r="C147" s="55"/>
      <c r="D147" s="55"/>
    </row>
    <row r="148" spans="1:4" x14ac:dyDescent="0.2">
      <c r="A148" s="55"/>
      <c r="B148" s="55"/>
      <c r="C148" s="55"/>
      <c r="D148" s="55"/>
    </row>
    <row r="149" spans="1:4" x14ac:dyDescent="0.2">
      <c r="A149" s="55"/>
      <c r="B149" s="55"/>
      <c r="C149" s="55"/>
      <c r="D149" s="55"/>
    </row>
    <row r="150" spans="1:4" x14ac:dyDescent="0.2">
      <c r="A150" s="55"/>
      <c r="B150" s="55"/>
      <c r="C150" s="55"/>
      <c r="D150" s="55"/>
    </row>
    <row r="151" spans="1:4" x14ac:dyDescent="0.2">
      <c r="A151" s="55"/>
      <c r="B151" s="55"/>
      <c r="C151" s="55"/>
      <c r="D151" s="55"/>
    </row>
    <row r="152" spans="1:4" x14ac:dyDescent="0.2">
      <c r="A152" s="55"/>
      <c r="B152" s="55"/>
      <c r="C152" s="55"/>
      <c r="D152" s="55"/>
    </row>
    <row r="153" spans="1:4" x14ac:dyDescent="0.2">
      <c r="A153" s="55"/>
      <c r="B153" s="55"/>
      <c r="C153" s="55"/>
      <c r="D153" s="55"/>
    </row>
    <row r="154" spans="1:4" x14ac:dyDescent="0.2">
      <c r="A154" s="55"/>
      <c r="B154" s="55"/>
      <c r="C154" s="55"/>
      <c r="D154" s="55"/>
    </row>
    <row r="155" spans="1:4" x14ac:dyDescent="0.2">
      <c r="A155" s="55"/>
      <c r="B155" s="55"/>
      <c r="C155" s="55"/>
      <c r="D155" s="55"/>
    </row>
    <row r="156" spans="1:4" x14ac:dyDescent="0.2">
      <c r="A156" s="55"/>
      <c r="B156" s="55"/>
      <c r="C156" s="55"/>
      <c r="D156" s="55"/>
    </row>
    <row r="157" spans="1:4" x14ac:dyDescent="0.2">
      <c r="A157" s="55"/>
      <c r="B157" s="55"/>
      <c r="C157" s="55"/>
      <c r="D157" s="55"/>
    </row>
    <row r="158" spans="1:4" x14ac:dyDescent="0.2">
      <c r="A158" s="55"/>
      <c r="B158" s="55"/>
      <c r="C158" s="55"/>
      <c r="D158" s="55"/>
    </row>
    <row r="159" spans="1:4" x14ac:dyDescent="0.2">
      <c r="A159" s="55"/>
      <c r="B159" s="55"/>
      <c r="C159" s="55"/>
      <c r="D159" s="55"/>
    </row>
    <row r="160" spans="1:4" x14ac:dyDescent="0.2">
      <c r="A160" s="55"/>
      <c r="B160" s="55"/>
      <c r="C160" s="55"/>
      <c r="D160" s="55"/>
    </row>
    <row r="161" spans="1:4" x14ac:dyDescent="0.2">
      <c r="A161" s="55"/>
      <c r="B161" s="55"/>
      <c r="C161" s="55"/>
      <c r="D161" s="55"/>
    </row>
    <row r="162" spans="1:4" x14ac:dyDescent="0.2">
      <c r="A162" s="55"/>
      <c r="B162" s="55"/>
      <c r="C162" s="55"/>
      <c r="D162" s="55"/>
    </row>
    <row r="163" spans="1:4" x14ac:dyDescent="0.2">
      <c r="A163" s="55"/>
      <c r="B163" s="55"/>
      <c r="C163" s="55"/>
      <c r="D163" s="55"/>
    </row>
    <row r="164" spans="1:4" x14ac:dyDescent="0.2">
      <c r="A164" s="55"/>
      <c r="B164" s="55"/>
      <c r="C164" s="55"/>
      <c r="D164" s="55"/>
    </row>
    <row r="165" spans="1:4" x14ac:dyDescent="0.2">
      <c r="A165" s="55"/>
      <c r="B165" s="55"/>
      <c r="C165" s="55"/>
      <c r="D165" s="55"/>
    </row>
    <row r="166" spans="1:4" x14ac:dyDescent="0.2">
      <c r="A166" s="55"/>
      <c r="B166" s="55"/>
      <c r="C166" s="55"/>
      <c r="D166" s="55"/>
    </row>
    <row r="167" spans="1:4" x14ac:dyDescent="0.2">
      <c r="A167" s="55"/>
      <c r="B167" s="55"/>
      <c r="C167" s="55"/>
      <c r="D167" s="55"/>
    </row>
    <row r="168" spans="1:4" x14ac:dyDescent="0.2">
      <c r="A168" s="55"/>
      <c r="B168" s="55"/>
      <c r="C168" s="55"/>
      <c r="D168" s="55"/>
    </row>
    <row r="169" spans="1:4" x14ac:dyDescent="0.2">
      <c r="A169" s="55"/>
      <c r="B169" s="55"/>
      <c r="C169" s="55"/>
      <c r="D169" s="55"/>
    </row>
    <row r="170" spans="1:4" x14ac:dyDescent="0.2">
      <c r="A170" s="55"/>
      <c r="B170" s="55"/>
      <c r="C170" s="55"/>
      <c r="D170" s="55"/>
    </row>
    <row r="171" spans="1:4" x14ac:dyDescent="0.2">
      <c r="A171" s="55"/>
      <c r="B171" s="55"/>
      <c r="C171" s="55"/>
      <c r="D171" s="55"/>
    </row>
    <row r="172" spans="1:4" x14ac:dyDescent="0.2">
      <c r="A172" s="55"/>
      <c r="B172" s="55"/>
      <c r="C172" s="55"/>
      <c r="D172" s="55"/>
    </row>
    <row r="173" spans="1:4" x14ac:dyDescent="0.2">
      <c r="A173" s="55"/>
      <c r="B173" s="55"/>
      <c r="C173" s="55"/>
      <c r="D173" s="55"/>
    </row>
    <row r="174" spans="1:4" x14ac:dyDescent="0.2">
      <c r="A174" s="55"/>
      <c r="B174" s="55"/>
      <c r="C174" s="55"/>
      <c r="D174" s="55"/>
    </row>
    <row r="175" spans="1:4" x14ac:dyDescent="0.2">
      <c r="A175" s="55"/>
      <c r="B175" s="55"/>
      <c r="C175" s="55"/>
      <c r="D175" s="55"/>
    </row>
    <row r="176" spans="1:4" x14ac:dyDescent="0.2">
      <c r="A176" s="55"/>
      <c r="B176" s="55"/>
      <c r="C176" s="55"/>
      <c r="D176" s="55"/>
    </row>
    <row r="177" spans="1:4" x14ac:dyDescent="0.2">
      <c r="A177" s="55"/>
      <c r="B177" s="55"/>
      <c r="C177" s="55"/>
      <c r="D177" s="55"/>
    </row>
    <row r="178" spans="1:4" x14ac:dyDescent="0.2">
      <c r="A178" s="55"/>
      <c r="B178" s="55"/>
      <c r="C178" s="55"/>
      <c r="D178" s="55"/>
    </row>
    <row r="179" spans="1:4" x14ac:dyDescent="0.2">
      <c r="A179" s="55"/>
      <c r="B179" s="55"/>
      <c r="C179" s="55"/>
      <c r="D179" s="55"/>
    </row>
    <row r="180" spans="1:4" x14ac:dyDescent="0.2">
      <c r="A180" s="55"/>
      <c r="B180" s="55"/>
      <c r="C180" s="55"/>
      <c r="D180" s="55"/>
    </row>
    <row r="181" spans="1:4" x14ac:dyDescent="0.2">
      <c r="A181" s="55"/>
      <c r="B181" s="55"/>
      <c r="C181" s="55"/>
      <c r="D181" s="55"/>
    </row>
    <row r="182" spans="1:4" x14ac:dyDescent="0.2">
      <c r="A182" s="55"/>
      <c r="B182" s="55"/>
      <c r="C182" s="55"/>
      <c r="D182" s="55"/>
    </row>
    <row r="183" spans="1:4" x14ac:dyDescent="0.2">
      <c r="A183" s="55"/>
      <c r="B183" s="55"/>
      <c r="C183" s="55"/>
      <c r="D183" s="55"/>
    </row>
    <row r="184" spans="1:4" x14ac:dyDescent="0.2">
      <c r="A184" s="55"/>
      <c r="B184" s="55"/>
      <c r="C184" s="55"/>
      <c r="D184" s="55"/>
    </row>
    <row r="185" spans="1:4" x14ac:dyDescent="0.2">
      <c r="A185" s="55"/>
      <c r="B185" s="55"/>
      <c r="C185" s="55"/>
      <c r="D185" s="55"/>
    </row>
    <row r="186" spans="1:4" x14ac:dyDescent="0.2">
      <c r="A186" s="55"/>
      <c r="B186" s="55"/>
      <c r="C186" s="55"/>
      <c r="D186" s="55"/>
    </row>
    <row r="187" spans="1:4" x14ac:dyDescent="0.2">
      <c r="A187" s="55"/>
      <c r="B187" s="55"/>
      <c r="C187" s="55"/>
      <c r="D187" s="55"/>
    </row>
    <row r="188" spans="1:4" x14ac:dyDescent="0.2">
      <c r="A188" s="55"/>
      <c r="B188" s="55"/>
      <c r="C188" s="55"/>
      <c r="D188" s="55"/>
    </row>
    <row r="189" spans="1:4" x14ac:dyDescent="0.2">
      <c r="A189" s="55"/>
      <c r="B189" s="55"/>
      <c r="C189" s="55"/>
      <c r="D189" s="55"/>
    </row>
    <row r="190" spans="1:4" x14ac:dyDescent="0.2">
      <c r="A190" s="55"/>
      <c r="B190" s="55"/>
      <c r="C190" s="55"/>
      <c r="D190" s="55"/>
    </row>
    <row r="191" spans="1:4" x14ac:dyDescent="0.2">
      <c r="A191" s="55"/>
      <c r="B191" s="55"/>
      <c r="C191" s="55"/>
      <c r="D191" s="55"/>
    </row>
    <row r="192" spans="1:4" x14ac:dyDescent="0.2">
      <c r="A192" s="55"/>
      <c r="B192" s="55"/>
      <c r="C192" s="55"/>
      <c r="D192" s="55"/>
    </row>
    <row r="193" spans="1:4" x14ac:dyDescent="0.2">
      <c r="A193" s="55"/>
      <c r="B193" s="55"/>
      <c r="C193" s="55"/>
      <c r="D193" s="55"/>
    </row>
    <row r="194" spans="1:4" x14ac:dyDescent="0.2">
      <c r="A194" s="55"/>
      <c r="B194" s="55"/>
      <c r="C194" s="55"/>
      <c r="D194" s="55"/>
    </row>
    <row r="195" spans="1:4" x14ac:dyDescent="0.2">
      <c r="A195" s="55"/>
      <c r="B195" s="55"/>
      <c r="C195" s="55"/>
      <c r="D195" s="55"/>
    </row>
    <row r="196" spans="1:4" x14ac:dyDescent="0.2">
      <c r="A196" s="55"/>
      <c r="B196" s="55"/>
      <c r="C196" s="55"/>
      <c r="D196" s="55"/>
    </row>
    <row r="197" spans="1:4" x14ac:dyDescent="0.2">
      <c r="A197" s="55"/>
      <c r="B197" s="55"/>
      <c r="C197" s="55"/>
      <c r="D197" s="55"/>
    </row>
    <row r="198" spans="1:4" x14ac:dyDescent="0.2">
      <c r="A198" s="55"/>
      <c r="B198" s="55"/>
      <c r="C198" s="55"/>
      <c r="D198" s="55"/>
    </row>
    <row r="199" spans="1:4" x14ac:dyDescent="0.2">
      <c r="A199" s="55"/>
      <c r="B199" s="55"/>
      <c r="C199" s="55"/>
      <c r="D199" s="55"/>
    </row>
    <row r="200" spans="1:4" x14ac:dyDescent="0.2">
      <c r="A200" s="55"/>
      <c r="B200" s="55"/>
      <c r="C200" s="55"/>
      <c r="D200" s="55"/>
    </row>
    <row r="201" spans="1:4" x14ac:dyDescent="0.2">
      <c r="A201" s="55"/>
      <c r="B201" s="55"/>
      <c r="C201" s="55"/>
      <c r="D201" s="55"/>
    </row>
    <row r="202" spans="1:4" x14ac:dyDescent="0.2">
      <c r="A202" s="55"/>
      <c r="B202" s="55"/>
      <c r="C202" s="55"/>
      <c r="D202" s="55"/>
    </row>
    <row r="203" spans="1:4" x14ac:dyDescent="0.2">
      <c r="A203" s="55"/>
      <c r="B203" s="55"/>
      <c r="C203" s="55"/>
      <c r="D203" s="55"/>
    </row>
    <row r="204" spans="1:4" x14ac:dyDescent="0.2">
      <c r="A204" s="55"/>
      <c r="B204" s="55"/>
      <c r="C204" s="55"/>
      <c r="D204" s="55"/>
    </row>
    <row r="205" spans="1:4" x14ac:dyDescent="0.2">
      <c r="A205" s="55"/>
      <c r="B205" s="55"/>
      <c r="C205" s="55"/>
      <c r="D205" s="55"/>
    </row>
    <row r="206" spans="1:4" x14ac:dyDescent="0.2">
      <c r="A206" s="55"/>
      <c r="B206" s="55"/>
      <c r="C206" s="55"/>
      <c r="D206" s="55"/>
    </row>
    <row r="207" spans="1:4" x14ac:dyDescent="0.2">
      <c r="A207" s="55"/>
      <c r="B207" s="55"/>
      <c r="C207" s="55"/>
      <c r="D207" s="55"/>
    </row>
    <row r="208" spans="1:4" x14ac:dyDescent="0.2">
      <c r="A208" s="55"/>
      <c r="B208" s="55"/>
      <c r="C208" s="55"/>
      <c r="D208" s="55"/>
    </row>
    <row r="209" spans="1:4" x14ac:dyDescent="0.2">
      <c r="A209" s="55"/>
      <c r="B209" s="55"/>
      <c r="C209" s="55"/>
      <c r="D209" s="55"/>
    </row>
    <row r="210" spans="1:4" x14ac:dyDescent="0.2">
      <c r="A210" s="55"/>
      <c r="B210" s="55"/>
      <c r="C210" s="55"/>
      <c r="D210" s="55"/>
    </row>
    <row r="211" spans="1:4" x14ac:dyDescent="0.2">
      <c r="A211" s="55"/>
      <c r="B211" s="55"/>
      <c r="C211" s="55"/>
      <c r="D211" s="55"/>
    </row>
    <row r="212" spans="1:4" x14ac:dyDescent="0.2">
      <c r="A212" s="55"/>
      <c r="B212" s="55"/>
      <c r="C212" s="55"/>
      <c r="D212" s="55"/>
    </row>
    <row r="213" spans="1:4" x14ac:dyDescent="0.2">
      <c r="A213" s="55"/>
      <c r="B213" s="55"/>
      <c r="C213" s="55"/>
      <c r="D213" s="55"/>
    </row>
    <row r="214" spans="1:4" x14ac:dyDescent="0.2">
      <c r="A214" s="55"/>
      <c r="B214" s="55"/>
      <c r="C214" s="55"/>
      <c r="D214" s="55"/>
    </row>
    <row r="215" spans="1:4" x14ac:dyDescent="0.2">
      <c r="A215" s="55"/>
      <c r="B215" s="55"/>
      <c r="C215" s="55"/>
      <c r="D215" s="55"/>
    </row>
    <row r="216" spans="1:4" x14ac:dyDescent="0.2">
      <c r="A216" s="55"/>
      <c r="B216" s="55"/>
      <c r="C216" s="55"/>
      <c r="D216" s="55"/>
    </row>
    <row r="217" spans="1:4" x14ac:dyDescent="0.2">
      <c r="A217" s="55"/>
      <c r="B217" s="55"/>
      <c r="C217" s="55"/>
      <c r="D217" s="55"/>
    </row>
    <row r="218" spans="1:4" x14ac:dyDescent="0.2">
      <c r="A218" s="55"/>
      <c r="B218" s="55"/>
      <c r="C218" s="55"/>
      <c r="D218" s="55"/>
    </row>
    <row r="219" spans="1:4" x14ac:dyDescent="0.2">
      <c r="A219" s="55"/>
      <c r="B219" s="55"/>
      <c r="C219" s="55"/>
      <c r="D219" s="55"/>
    </row>
    <row r="220" spans="1:4" x14ac:dyDescent="0.2">
      <c r="A220" s="55"/>
      <c r="B220" s="55"/>
      <c r="C220" s="55"/>
      <c r="D220" s="55"/>
    </row>
    <row r="221" spans="1:4" x14ac:dyDescent="0.2">
      <c r="A221" s="55"/>
      <c r="B221" s="55"/>
      <c r="C221" s="55"/>
      <c r="D221" s="55"/>
    </row>
    <row r="222" spans="1:4" x14ac:dyDescent="0.2">
      <c r="A222" s="55"/>
      <c r="B222" s="55"/>
      <c r="C222" s="55"/>
      <c r="D222" s="55"/>
    </row>
    <row r="223" spans="1:4" x14ac:dyDescent="0.2">
      <c r="A223" s="55"/>
      <c r="B223" s="55"/>
      <c r="C223" s="55"/>
      <c r="D223" s="55"/>
    </row>
    <row r="224" spans="1:4" x14ac:dyDescent="0.2">
      <c r="A224" s="55"/>
      <c r="B224" s="55"/>
      <c r="C224" s="55"/>
      <c r="D224" s="55"/>
    </row>
    <row r="225" spans="1:4" x14ac:dyDescent="0.2">
      <c r="A225" s="55"/>
      <c r="B225" s="55"/>
      <c r="C225" s="55"/>
      <c r="D225" s="55"/>
    </row>
    <row r="226" spans="1:4" x14ac:dyDescent="0.2">
      <c r="A226" s="55"/>
      <c r="B226" s="55"/>
      <c r="C226" s="55"/>
      <c r="D226" s="55"/>
    </row>
    <row r="227" spans="1:4" x14ac:dyDescent="0.2">
      <c r="A227" s="55"/>
      <c r="B227" s="55"/>
      <c r="C227" s="55"/>
      <c r="D227" s="55"/>
    </row>
    <row r="228" spans="1:4" x14ac:dyDescent="0.2">
      <c r="A228" s="55"/>
      <c r="B228" s="55"/>
      <c r="C228" s="55"/>
      <c r="D228" s="55"/>
    </row>
    <row r="229" spans="1:4" x14ac:dyDescent="0.2">
      <c r="A229" s="55"/>
      <c r="B229" s="55"/>
      <c r="C229" s="55"/>
      <c r="D229" s="55"/>
    </row>
    <row r="230" spans="1:4" x14ac:dyDescent="0.2">
      <c r="A230" s="55"/>
      <c r="B230" s="55"/>
      <c r="C230" s="55"/>
      <c r="D230" s="55"/>
    </row>
    <row r="231" spans="1:4" x14ac:dyDescent="0.2">
      <c r="A231" s="55"/>
      <c r="B231" s="55"/>
      <c r="C231" s="55"/>
      <c r="D231" s="55"/>
    </row>
    <row r="232" spans="1:4" x14ac:dyDescent="0.2">
      <c r="A232" s="55"/>
      <c r="B232" s="55"/>
      <c r="C232" s="55"/>
      <c r="D232" s="55"/>
    </row>
    <row r="233" spans="1:4" x14ac:dyDescent="0.2">
      <c r="A233" s="55"/>
      <c r="B233" s="55"/>
      <c r="C233" s="55"/>
      <c r="D233" s="55"/>
    </row>
    <row r="234" spans="1:4" x14ac:dyDescent="0.2">
      <c r="A234" s="55"/>
      <c r="B234" s="55"/>
      <c r="C234" s="55"/>
      <c r="D234" s="55"/>
    </row>
    <row r="235" spans="1:4" x14ac:dyDescent="0.2">
      <c r="A235" s="55"/>
      <c r="B235" s="55"/>
      <c r="C235" s="55"/>
      <c r="D235" s="55"/>
    </row>
    <row r="236" spans="1:4" x14ac:dyDescent="0.2">
      <c r="A236" s="55"/>
      <c r="B236" s="55"/>
      <c r="C236" s="55"/>
      <c r="D236" s="55"/>
    </row>
    <row r="237" spans="1:4" x14ac:dyDescent="0.2">
      <c r="A237" s="55"/>
      <c r="B237" s="55"/>
      <c r="C237" s="55"/>
      <c r="D237" s="55"/>
    </row>
    <row r="238" spans="1:4" x14ac:dyDescent="0.2">
      <c r="A238" s="55"/>
      <c r="B238" s="55"/>
      <c r="C238" s="55"/>
      <c r="D238" s="55"/>
    </row>
    <row r="239" spans="1:4" x14ac:dyDescent="0.2">
      <c r="A239" s="55"/>
      <c r="B239" s="55"/>
      <c r="C239" s="55"/>
      <c r="D239" s="55"/>
    </row>
    <row r="240" spans="1:4" x14ac:dyDescent="0.2">
      <c r="A240" s="55"/>
      <c r="B240" s="55"/>
      <c r="C240" s="55"/>
      <c r="D240" s="55"/>
    </row>
    <row r="241" spans="1:4" x14ac:dyDescent="0.2">
      <c r="A241" s="55"/>
      <c r="B241" s="55"/>
      <c r="C241" s="55"/>
      <c r="D241" s="55"/>
    </row>
    <row r="242" spans="1:4" x14ac:dyDescent="0.2">
      <c r="A242" s="55"/>
      <c r="B242" s="55"/>
      <c r="C242" s="55"/>
      <c r="D242" s="55"/>
    </row>
    <row r="243" spans="1:4" x14ac:dyDescent="0.2">
      <c r="A243" s="55"/>
      <c r="B243" s="55"/>
      <c r="C243" s="55"/>
      <c r="D243" s="55"/>
    </row>
    <row r="244" spans="1:4" x14ac:dyDescent="0.2">
      <c r="A244" s="55"/>
      <c r="B244" s="55"/>
      <c r="C244" s="55"/>
      <c r="D244" s="55"/>
    </row>
    <row r="245" spans="1:4" x14ac:dyDescent="0.2">
      <c r="A245" s="55"/>
      <c r="B245" s="55"/>
      <c r="C245" s="55"/>
      <c r="D245" s="55"/>
    </row>
    <row r="246" spans="1:4" x14ac:dyDescent="0.2">
      <c r="A246" s="55"/>
      <c r="B246" s="55"/>
      <c r="C246" s="55"/>
      <c r="D246" s="55"/>
    </row>
    <row r="247" spans="1:4" x14ac:dyDescent="0.2">
      <c r="A247" s="55"/>
      <c r="B247" s="55"/>
      <c r="C247" s="55"/>
      <c r="D247" s="55"/>
    </row>
    <row r="248" spans="1:4" x14ac:dyDescent="0.2">
      <c r="A248" s="55"/>
      <c r="B248" s="55"/>
      <c r="C248" s="55"/>
      <c r="D248" s="55"/>
    </row>
    <row r="249" spans="1:4" x14ac:dyDescent="0.2">
      <c r="A249" s="55"/>
      <c r="B249" s="55"/>
      <c r="C249" s="55"/>
      <c r="D249" s="55"/>
    </row>
    <row r="250" spans="1:4" x14ac:dyDescent="0.2">
      <c r="A250" s="55"/>
      <c r="B250" s="55"/>
      <c r="C250" s="55"/>
      <c r="D250" s="55"/>
    </row>
    <row r="251" spans="1:4" x14ac:dyDescent="0.2">
      <c r="A251" s="55"/>
      <c r="B251" s="55"/>
      <c r="C251" s="55"/>
      <c r="D251" s="55"/>
    </row>
    <row r="252" spans="1:4" x14ac:dyDescent="0.2">
      <c r="A252" s="55"/>
      <c r="B252" s="55"/>
      <c r="C252" s="55"/>
      <c r="D252" s="55"/>
    </row>
    <row r="253" spans="1:4" x14ac:dyDescent="0.2">
      <c r="A253" s="55"/>
      <c r="B253" s="55"/>
      <c r="C253" s="55"/>
      <c r="D253" s="55"/>
    </row>
    <row r="254" spans="1:4" x14ac:dyDescent="0.2">
      <c r="A254" s="55"/>
      <c r="B254" s="55"/>
      <c r="C254" s="55"/>
      <c r="D254" s="55"/>
    </row>
    <row r="255" spans="1:4" x14ac:dyDescent="0.2">
      <c r="A255" s="55"/>
      <c r="B255" s="55"/>
      <c r="C255" s="55"/>
      <c r="D255" s="55"/>
    </row>
    <row r="256" spans="1:4" x14ac:dyDescent="0.2">
      <c r="A256" s="55"/>
      <c r="B256" s="55"/>
      <c r="C256" s="55"/>
      <c r="D256" s="55"/>
    </row>
    <row r="257" spans="1:4" x14ac:dyDescent="0.2">
      <c r="A257" s="55"/>
      <c r="B257" s="55"/>
      <c r="C257" s="55"/>
      <c r="D257" s="55"/>
    </row>
    <row r="258" spans="1:4" x14ac:dyDescent="0.2">
      <c r="A258" s="55"/>
      <c r="B258" s="55"/>
      <c r="C258" s="55"/>
      <c r="D258" s="55"/>
    </row>
    <row r="259" spans="1:4" x14ac:dyDescent="0.2">
      <c r="A259" s="55"/>
      <c r="B259" s="55"/>
      <c r="C259" s="55"/>
      <c r="D259" s="55"/>
    </row>
    <row r="260" spans="1:4" x14ac:dyDescent="0.2">
      <c r="A260" s="55"/>
      <c r="B260" s="55"/>
      <c r="C260" s="55"/>
      <c r="D260" s="55"/>
    </row>
  </sheetData>
  <mergeCells count="9">
    <mergeCell ref="T4:X4"/>
    <mergeCell ref="Z4:AD4"/>
    <mergeCell ref="AF4:AJ4"/>
    <mergeCell ref="AL4:AP4"/>
    <mergeCell ref="A27:D27"/>
    <mergeCell ref="A28:D28"/>
    <mergeCell ref="A86:N86"/>
    <mergeCell ref="H4:L4"/>
    <mergeCell ref="N4:R4"/>
  </mergeCells>
  <pageMargins left="0.7" right="0.7" top="0.7" bottom="0.77" header="0.3" footer="0.3"/>
  <pageSetup scale="65" fitToHeight="2" orientation="landscape" r:id="rId1"/>
  <rowBreaks count="1" manualBreakCount="1">
    <brk id="58" max="4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B24A2-8640-4421-99CB-4CAFD8FD279E}">
  <sheetPr>
    <pageSetUpPr fitToPage="1"/>
  </sheetPr>
  <dimension ref="A1:AU262"/>
  <sheetViews>
    <sheetView tabSelected="1" zoomScale="91" zoomScaleNormal="91" workbookViewId="0">
      <selection activeCell="A3" sqref="A3"/>
    </sheetView>
  </sheetViews>
  <sheetFormatPr defaultColWidth="9.140625" defaultRowHeight="15" x14ac:dyDescent="0.25"/>
  <cols>
    <col min="1" max="1" width="21.7109375" style="3" customWidth="1"/>
    <col min="2" max="2" width="2" style="3" customWidth="1"/>
    <col min="3" max="3" width="9.140625" style="3"/>
    <col min="4" max="4" width="30.28515625" style="3" customWidth="1"/>
    <col min="5" max="5" width="4.5703125" style="9" customWidth="1"/>
    <col min="6" max="6" width="8.28515625" style="3" hidden="1" customWidth="1"/>
    <col min="7" max="7" width="3" style="2" hidden="1" customWidth="1"/>
    <col min="8" max="11" width="7.140625" style="2" hidden="1" customWidth="1"/>
    <col min="12" max="12" width="8.28515625" style="2" hidden="1" customWidth="1"/>
    <col min="13" max="13" width="5.140625" style="2" hidden="1" customWidth="1"/>
    <col min="14" max="18" width="7.140625" style="2" hidden="1" customWidth="1"/>
    <col min="19" max="19" width="5.140625" style="2" hidden="1" customWidth="1"/>
    <col min="20" max="21" width="7.140625" style="2" hidden="1" customWidth="1"/>
    <col min="22" max="22" width="7.7109375" style="2" hidden="1" customWidth="1"/>
    <col min="23" max="23" width="7.140625" style="2" hidden="1" customWidth="1"/>
    <col min="24" max="24" width="7.7109375" style="2" hidden="1" customWidth="1"/>
    <col min="25" max="25" width="4.28515625" style="9" hidden="1" customWidth="1"/>
    <col min="26" max="30" width="7.7109375" style="2" customWidth="1"/>
    <col min="31" max="31" width="3.140625" style="2" customWidth="1"/>
    <col min="32" max="36" width="7.7109375" style="2" customWidth="1"/>
    <col min="37" max="37" width="3" style="2" customWidth="1"/>
    <col min="38" max="40" width="7.7109375" style="2" customWidth="1"/>
    <col min="41" max="41" width="7.7109375" style="2" hidden="1" customWidth="1"/>
    <col min="42" max="42" width="9.140625" style="2" customWidth="1"/>
    <col min="43" max="16384" width="9.140625" style="2"/>
  </cols>
  <sheetData>
    <row r="1" spans="1:47" ht="19.5" customHeight="1" x14ac:dyDescent="0.25">
      <c r="A1" s="59" t="s">
        <v>79</v>
      </c>
      <c r="B1" s="59"/>
      <c r="C1" s="59"/>
      <c r="D1" s="59"/>
      <c r="F1" s="59"/>
    </row>
    <row r="2" spans="1:47" ht="15" customHeight="1" x14ac:dyDescent="0.25">
      <c r="A2" s="59" t="s">
        <v>1</v>
      </c>
      <c r="B2" s="60"/>
      <c r="C2" s="60"/>
      <c r="D2" s="60"/>
      <c r="F2" s="60"/>
    </row>
    <row r="3" spans="1:47" ht="54" customHeight="1" x14ac:dyDescent="0.25">
      <c r="N3" s="117" t="s">
        <v>80</v>
      </c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  <c r="AG3" s="117"/>
      <c r="AH3" s="117"/>
      <c r="AI3" s="117"/>
      <c r="AJ3" s="117"/>
      <c r="AK3" s="117"/>
      <c r="AL3" s="117"/>
      <c r="AM3" s="117"/>
      <c r="AN3" s="117"/>
      <c r="AO3" s="117"/>
      <c r="AP3" s="117"/>
      <c r="AQ3" s="61"/>
      <c r="AR3" s="61"/>
      <c r="AS3" s="61"/>
      <c r="AT3" s="61"/>
      <c r="AU3" s="61"/>
    </row>
    <row r="4" spans="1:47" ht="15" customHeight="1" thickBot="1" x14ac:dyDescent="0.3">
      <c r="A4" s="3" t="s">
        <v>2</v>
      </c>
      <c r="F4" s="4">
        <v>2016</v>
      </c>
      <c r="H4" s="115">
        <v>2017</v>
      </c>
      <c r="I4" s="115"/>
      <c r="J4" s="115"/>
      <c r="K4" s="115"/>
      <c r="L4" s="115"/>
      <c r="N4" s="115">
        <v>2018</v>
      </c>
      <c r="O4" s="115"/>
      <c r="P4" s="115"/>
      <c r="Q4" s="115"/>
      <c r="R4" s="115"/>
      <c r="T4" s="115" t="s">
        <v>3</v>
      </c>
      <c r="U4" s="115"/>
      <c r="V4" s="115"/>
      <c r="W4" s="115"/>
      <c r="X4" s="115"/>
      <c r="Z4" s="115">
        <v>2020</v>
      </c>
      <c r="AA4" s="115"/>
      <c r="AB4" s="115"/>
      <c r="AC4" s="115"/>
      <c r="AD4" s="115"/>
      <c r="AE4" s="62"/>
      <c r="AF4" s="115">
        <v>2021</v>
      </c>
      <c r="AG4" s="115"/>
      <c r="AH4" s="115"/>
      <c r="AI4" s="115"/>
      <c r="AJ4" s="115"/>
      <c r="AK4" s="19"/>
      <c r="AL4" s="115">
        <v>2022</v>
      </c>
      <c r="AM4" s="115"/>
      <c r="AN4" s="115"/>
      <c r="AO4" s="115"/>
      <c r="AP4" s="115"/>
    </row>
    <row r="5" spans="1:47" ht="15" customHeight="1" thickBot="1" x14ac:dyDescent="0.3">
      <c r="A5" s="5"/>
      <c r="B5" s="5"/>
      <c r="C5" s="5"/>
      <c r="D5" s="5"/>
      <c r="F5" s="6" t="s">
        <v>5</v>
      </c>
      <c r="H5" s="6" t="s">
        <v>6</v>
      </c>
      <c r="I5" s="6" t="s">
        <v>7</v>
      </c>
      <c r="J5" s="6" t="s">
        <v>8</v>
      </c>
      <c r="K5" s="6" t="s">
        <v>9</v>
      </c>
      <c r="L5" s="6" t="s">
        <v>81</v>
      </c>
      <c r="M5" s="7"/>
      <c r="N5" s="6" t="s">
        <v>82</v>
      </c>
      <c r="O5" s="6" t="s">
        <v>83</v>
      </c>
      <c r="P5" s="6" t="s">
        <v>84</v>
      </c>
      <c r="Q5" s="6" t="s">
        <v>9</v>
      </c>
      <c r="R5" s="6" t="s">
        <v>10</v>
      </c>
      <c r="S5" s="7"/>
      <c r="T5" s="6" t="s">
        <v>82</v>
      </c>
      <c r="U5" s="6" t="s">
        <v>83</v>
      </c>
      <c r="V5" s="6" t="s">
        <v>84</v>
      </c>
      <c r="W5" s="6" t="s">
        <v>9</v>
      </c>
      <c r="X5" s="6" t="s">
        <v>5</v>
      </c>
      <c r="Z5" s="8" t="str">
        <f>+'QA203 P&amp;L GAAP'!Z5</f>
        <v xml:space="preserve">Q1 </v>
      </c>
      <c r="AA5" s="8" t="str">
        <f>+'QA203 P&amp;L GAAP'!AA5</f>
        <v xml:space="preserve">Q2 </v>
      </c>
      <c r="AB5" s="8" t="s">
        <v>13</v>
      </c>
      <c r="AC5" s="8" t="str">
        <f>+'QA203 P&amp;L GAAP'!AC5</f>
        <v xml:space="preserve">Q4 </v>
      </c>
      <c r="AD5" s="8" t="str">
        <f>+'QA203 P&amp;L GAAP'!AD5</f>
        <v>FY</v>
      </c>
      <c r="AE5" s="63"/>
      <c r="AF5" s="8" t="s">
        <v>6</v>
      </c>
      <c r="AG5" s="8" t="str">
        <f>+'QA203 P&amp;L GAAP'!AG5</f>
        <v xml:space="preserve">Q2 </v>
      </c>
      <c r="AH5" s="8" t="str">
        <f>+'QA203 P&amp;L GAAP'!AH5</f>
        <v xml:space="preserve">Q3 </v>
      </c>
      <c r="AI5" s="8" t="s">
        <v>9</v>
      </c>
      <c r="AJ5" s="8" t="s">
        <v>5</v>
      </c>
      <c r="AK5" s="63"/>
      <c r="AL5" s="8" t="str">
        <f>+'QA203 P&amp;L GAAP'!AL5</f>
        <v>Q1</v>
      </c>
      <c r="AM5" s="8" t="str">
        <f>+'QA203 P&amp;L GAAP'!AM5</f>
        <v xml:space="preserve">Q2 </v>
      </c>
      <c r="AN5" s="8" t="s">
        <v>8</v>
      </c>
      <c r="AO5" s="8"/>
      <c r="AP5" s="8" t="s">
        <v>15</v>
      </c>
    </row>
    <row r="6" spans="1:47" ht="15" customHeight="1" x14ac:dyDescent="0.25">
      <c r="A6" s="1" t="s">
        <v>85</v>
      </c>
      <c r="S6" s="3"/>
    </row>
    <row r="7" spans="1:47" ht="15" customHeight="1" x14ac:dyDescent="0.25">
      <c r="A7" s="3" t="s">
        <v>16</v>
      </c>
      <c r="F7" s="29">
        <v>3861</v>
      </c>
      <c r="H7" s="29">
        <v>843</v>
      </c>
      <c r="I7" s="29">
        <v>916</v>
      </c>
      <c r="J7" s="29">
        <v>872</v>
      </c>
      <c r="K7" s="29">
        <v>1053</v>
      </c>
      <c r="L7" s="29">
        <f>+'QA203 P&amp;L GAAP'!L7</f>
        <v>3412</v>
      </c>
      <c r="N7" s="29">
        <f>+'QA203 P&amp;L GAAP'!N7</f>
        <v>792</v>
      </c>
      <c r="O7" s="29">
        <f>+'QA203 P&amp;L GAAP'!O7</f>
        <v>886</v>
      </c>
      <c r="P7" s="29">
        <f>+'QA203 P&amp;L GAAP'!P7</f>
        <v>818</v>
      </c>
      <c r="Q7" s="29">
        <f>+'QA203 P&amp;L GAAP'!Q7</f>
        <v>958</v>
      </c>
      <c r="R7" s="29">
        <f>+'QA203 P&amp;L GAAP'!R7</f>
        <v>3454</v>
      </c>
      <c r="S7" s="64"/>
      <c r="T7" s="29">
        <f>+'QA203 P&amp;L GAAP'!T7</f>
        <v>724</v>
      </c>
      <c r="U7" s="29">
        <f>+'QA203 P&amp;L GAAP'!U7</f>
        <v>800</v>
      </c>
      <c r="V7" s="29">
        <f>+'QA203 P&amp;L GAAP'!V7</f>
        <v>784</v>
      </c>
      <c r="W7" s="29">
        <f>+'QA203 P&amp;L GAAP'!W7</f>
        <v>919</v>
      </c>
      <c r="X7" s="29">
        <f>+'QA203 P&amp;L GAAP'!X7</f>
        <v>3227</v>
      </c>
      <c r="Z7" s="29">
        <f>+'QA203 P&amp;L GAAP'!Z7</f>
        <v>565</v>
      </c>
      <c r="AA7" s="29">
        <v>460</v>
      </c>
      <c r="AB7" s="29">
        <v>651</v>
      </c>
      <c r="AC7" s="29">
        <v>773</v>
      </c>
      <c r="AD7" s="29">
        <v>2449</v>
      </c>
      <c r="AE7" s="64"/>
      <c r="AF7" s="29">
        <v>602</v>
      </c>
      <c r="AG7" s="29">
        <v>670</v>
      </c>
      <c r="AH7" s="29">
        <f>+'QA203 P&amp;L GAAP'!AH7</f>
        <v>657</v>
      </c>
      <c r="AI7" s="29">
        <v>653</v>
      </c>
      <c r="AJ7" s="29">
        <v>2582</v>
      </c>
      <c r="AK7" s="29"/>
      <c r="AL7" s="29">
        <v>592</v>
      </c>
      <c r="AM7" s="29">
        <v>667</v>
      </c>
      <c r="AN7" s="29">
        <f>+'QA203 P&amp;L GAAP'!AN7</f>
        <v>690</v>
      </c>
      <c r="AO7" s="29"/>
      <c r="AP7" s="29">
        <f>+'QA203 P&amp;L GAAP'!AP7</f>
        <v>1949</v>
      </c>
      <c r="AQ7" s="12"/>
    </row>
    <row r="8" spans="1:47" ht="15" customHeight="1" x14ac:dyDescent="0.25">
      <c r="A8" s="3" t="s">
        <v>17</v>
      </c>
      <c r="F8" s="29">
        <v>6585</v>
      </c>
      <c r="H8" s="29">
        <v>1535</v>
      </c>
      <c r="I8" s="29">
        <v>1577</v>
      </c>
      <c r="J8" s="29">
        <v>1552</v>
      </c>
      <c r="K8" s="29">
        <v>1623</v>
      </c>
      <c r="L8" s="29">
        <f>+'QA203 P&amp;L GAAP'!L8</f>
        <v>6285</v>
      </c>
      <c r="N8" s="29">
        <f>+'QA203 P&amp;L GAAP'!N8</f>
        <v>1518</v>
      </c>
      <c r="O8" s="29">
        <f>+'QA203 P&amp;L GAAP'!O8</f>
        <v>1515</v>
      </c>
      <c r="P8" s="29">
        <f>+'QA203 P&amp;L GAAP'!P8</f>
        <v>1431</v>
      </c>
      <c r="Q8" s="29">
        <f>+'QA203 P&amp;L GAAP'!Q8</f>
        <v>1476</v>
      </c>
      <c r="R8" s="29">
        <f>+'QA203 P&amp;L GAAP'!R8</f>
        <v>5940</v>
      </c>
      <c r="S8" s="64"/>
      <c r="T8" s="29">
        <f>+'QA203 P&amp;L GAAP'!T8</f>
        <v>1393</v>
      </c>
      <c r="U8" s="29">
        <f>+'QA203 P&amp;L GAAP'!U8</f>
        <v>1402</v>
      </c>
      <c r="V8" s="29">
        <f>+'QA203 P&amp;L GAAP'!V8</f>
        <v>1335</v>
      </c>
      <c r="W8" s="29">
        <f>+'QA203 P&amp;L GAAP'!W8</f>
        <v>1465</v>
      </c>
      <c r="X8" s="29">
        <f>+'QA203 P&amp;L GAAP'!X8</f>
        <v>5595</v>
      </c>
      <c r="Z8" s="29">
        <f>+'QA203 P&amp;L GAAP'!Z8</f>
        <v>1236</v>
      </c>
      <c r="AA8" s="29">
        <v>949</v>
      </c>
      <c r="AB8" s="29">
        <v>1061</v>
      </c>
      <c r="AC8" s="29">
        <v>1101</v>
      </c>
      <c r="AD8" s="29">
        <v>4347</v>
      </c>
      <c r="AE8" s="64"/>
      <c r="AF8" s="29">
        <v>1053</v>
      </c>
      <c r="AG8" s="29">
        <v>1067</v>
      </c>
      <c r="AH8" s="29">
        <f>+'QA203 P&amp;L GAAP'!AH8</f>
        <v>1046</v>
      </c>
      <c r="AI8" s="29">
        <v>1069</v>
      </c>
      <c r="AJ8" s="29">
        <v>4235</v>
      </c>
      <c r="AK8" s="29"/>
      <c r="AL8" s="29">
        <v>1023</v>
      </c>
      <c r="AM8" s="29">
        <v>1028</v>
      </c>
      <c r="AN8" s="29">
        <f>+'QA203 P&amp;L GAAP'!AN8</f>
        <v>1010</v>
      </c>
      <c r="AO8" s="29"/>
      <c r="AP8" s="29">
        <f>+'QA203 P&amp;L GAAP'!AP8</f>
        <v>3061</v>
      </c>
      <c r="AQ8" s="12"/>
    </row>
    <row r="9" spans="1:47" ht="15" customHeight="1" x14ac:dyDescent="0.25">
      <c r="A9" s="3" t="s">
        <v>18</v>
      </c>
      <c r="F9" s="29">
        <v>325</v>
      </c>
      <c r="H9" s="29">
        <v>76</v>
      </c>
      <c r="I9" s="29">
        <v>74</v>
      </c>
      <c r="J9" s="29">
        <v>73</v>
      </c>
      <c r="K9" s="29">
        <v>71</v>
      </c>
      <c r="L9" s="29">
        <f>+'QA203 P&amp;L GAAP'!L9</f>
        <v>294</v>
      </c>
      <c r="N9" s="29">
        <f>+'QA203 P&amp;L GAAP'!N9</f>
        <v>71</v>
      </c>
      <c r="O9" s="29">
        <f>+'QA203 P&amp;L GAAP'!O9</f>
        <v>68</v>
      </c>
      <c r="P9" s="29">
        <f>+'QA203 P&amp;L GAAP'!P9</f>
        <v>65</v>
      </c>
      <c r="Q9" s="29">
        <f>+'QA203 P&amp;L GAAP'!Q9</f>
        <v>64</v>
      </c>
      <c r="R9" s="29">
        <f>+'QA203 P&amp;L GAAP'!R9</f>
        <v>268</v>
      </c>
      <c r="S9" s="64"/>
      <c r="T9" s="29">
        <f>+'QA203 P&amp;L GAAP'!T9</f>
        <v>63</v>
      </c>
      <c r="U9" s="29">
        <f>+'QA203 P&amp;L GAAP'!U9</f>
        <v>61</v>
      </c>
      <c r="V9" s="29">
        <f>+'QA203 P&amp;L GAAP'!V9</f>
        <v>60</v>
      </c>
      <c r="W9" s="29">
        <f>+'QA203 P&amp;L GAAP'!W9</f>
        <v>60</v>
      </c>
      <c r="X9" s="29">
        <f>+'QA203 P&amp;L GAAP'!X9</f>
        <v>244</v>
      </c>
      <c r="Z9" s="29">
        <f>+'QA203 P&amp;L GAAP'!Z9</f>
        <v>59</v>
      </c>
      <c r="AA9" s="29">
        <v>56</v>
      </c>
      <c r="AB9" s="29">
        <v>55</v>
      </c>
      <c r="AC9" s="29">
        <v>56</v>
      </c>
      <c r="AD9" s="29">
        <v>226</v>
      </c>
      <c r="AE9" s="64"/>
      <c r="AF9" s="29">
        <v>55</v>
      </c>
      <c r="AG9" s="29">
        <v>56</v>
      </c>
      <c r="AH9" s="29">
        <f>+'QA203 P&amp;L GAAP'!AH9</f>
        <v>55</v>
      </c>
      <c r="AI9" s="29">
        <v>55</v>
      </c>
      <c r="AJ9" s="29">
        <v>221</v>
      </c>
      <c r="AK9" s="29"/>
      <c r="AL9" s="29">
        <v>53</v>
      </c>
      <c r="AM9" s="29">
        <v>52</v>
      </c>
      <c r="AN9" s="29">
        <f>+'QA203 P&amp;L GAAP'!AN9</f>
        <v>51</v>
      </c>
      <c r="AO9" s="29"/>
      <c r="AP9" s="29">
        <f>+'QA203 P&amp;L GAAP'!AP9</f>
        <v>156</v>
      </c>
      <c r="AQ9" s="12"/>
    </row>
    <row r="10" spans="1:47" ht="15" customHeight="1" x14ac:dyDescent="0.25">
      <c r="A10" s="13" t="s">
        <v>19</v>
      </c>
      <c r="B10" s="13"/>
      <c r="C10" s="13"/>
      <c r="D10" s="13"/>
      <c r="F10" s="65">
        <v>10771</v>
      </c>
      <c r="H10" s="65">
        <v>2454</v>
      </c>
      <c r="I10" s="65">
        <v>2567</v>
      </c>
      <c r="J10" s="65">
        <v>2497</v>
      </c>
      <c r="K10" s="65">
        <v>2747</v>
      </c>
      <c r="L10" s="65">
        <f>+'QA203 P&amp;L GAAP'!L10</f>
        <v>9991</v>
      </c>
      <c r="N10" s="65">
        <f>+'QA203 P&amp;L GAAP'!N10</f>
        <v>2381</v>
      </c>
      <c r="O10" s="65">
        <f>+'QA203 P&amp;L GAAP'!O10</f>
        <v>2469</v>
      </c>
      <c r="P10" s="65">
        <f>+'QA203 P&amp;L GAAP'!P10</f>
        <v>2314</v>
      </c>
      <c r="Q10" s="65">
        <f>+'QA203 P&amp;L GAAP'!Q10</f>
        <v>2498</v>
      </c>
      <c r="R10" s="65">
        <f>+'QA203 P&amp;L GAAP'!R10</f>
        <v>9662</v>
      </c>
      <c r="S10" s="66"/>
      <c r="T10" s="65">
        <f>+'QA203 P&amp;L GAAP'!T10</f>
        <v>2180</v>
      </c>
      <c r="U10" s="65">
        <f>+'QA203 P&amp;L GAAP'!U10</f>
        <v>2263</v>
      </c>
      <c r="V10" s="65">
        <f>+'QA203 P&amp;L GAAP'!V10</f>
        <v>2179</v>
      </c>
      <c r="W10" s="65">
        <f>+'QA203 P&amp;L GAAP'!W10</f>
        <v>2444</v>
      </c>
      <c r="X10" s="65">
        <f>+'QA203 P&amp;L GAAP'!X10</f>
        <v>9066</v>
      </c>
      <c r="Z10" s="65">
        <f>+'QA203 P&amp;L GAAP'!Z10</f>
        <v>1860</v>
      </c>
      <c r="AA10" s="65">
        <v>1465</v>
      </c>
      <c r="AB10" s="65">
        <v>1767</v>
      </c>
      <c r="AC10" s="65">
        <v>1930</v>
      </c>
      <c r="AD10" s="65">
        <v>7022</v>
      </c>
      <c r="AE10" s="66"/>
      <c r="AF10" s="65">
        <v>1710</v>
      </c>
      <c r="AG10" s="65">
        <v>1793</v>
      </c>
      <c r="AH10" s="65">
        <f>+'QA203 P&amp;L GAAP'!AH10</f>
        <v>1758</v>
      </c>
      <c r="AI10" s="65">
        <v>1777</v>
      </c>
      <c r="AJ10" s="65">
        <v>7038</v>
      </c>
      <c r="AK10" s="65"/>
      <c r="AL10" s="65">
        <v>1668</v>
      </c>
      <c r="AM10" s="65">
        <v>1747</v>
      </c>
      <c r="AN10" s="65">
        <f>+'QA203 P&amp;L GAAP'!AN10</f>
        <v>1751</v>
      </c>
      <c r="AO10" s="65"/>
      <c r="AP10" s="65">
        <f>+'QA203 P&amp;L GAAP'!AP10</f>
        <v>5166</v>
      </c>
      <c r="AQ10" s="12"/>
    </row>
    <row r="11" spans="1:47" ht="8.25" customHeight="1" x14ac:dyDescent="0.25">
      <c r="H11" s="3"/>
      <c r="I11" s="3"/>
      <c r="J11" s="3"/>
      <c r="K11" s="3"/>
      <c r="L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12"/>
    </row>
    <row r="12" spans="1:47" ht="15" customHeight="1" x14ac:dyDescent="0.25">
      <c r="A12" s="1" t="s">
        <v>20</v>
      </c>
      <c r="B12" s="1"/>
      <c r="H12" s="3"/>
      <c r="I12" s="3"/>
      <c r="J12" s="3"/>
      <c r="K12" s="3"/>
      <c r="L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12"/>
    </row>
    <row r="13" spans="1:47" ht="15" customHeight="1" x14ac:dyDescent="0.25">
      <c r="A13" s="3" t="s">
        <v>21</v>
      </c>
      <c r="F13" s="10">
        <v>2456</v>
      </c>
      <c r="H13" s="10">
        <v>527</v>
      </c>
      <c r="I13" s="10">
        <v>589</v>
      </c>
      <c r="J13" s="10">
        <v>548</v>
      </c>
      <c r="K13" s="10">
        <v>683</v>
      </c>
      <c r="L13" s="10">
        <f>+'QA203 P&amp;L GAAP'!L13</f>
        <v>2133</v>
      </c>
      <c r="N13" s="10">
        <f>+'QA203 P&amp;L GAAP'!N13</f>
        <v>490</v>
      </c>
      <c r="O13" s="10">
        <f>+'QA203 P&amp;L GAAP'!O13</f>
        <v>567</v>
      </c>
      <c r="P13" s="10">
        <f>+'QA203 P&amp;L GAAP'!P13</f>
        <v>518</v>
      </c>
      <c r="Q13" s="10">
        <f>+'QA203 P&amp;L GAAP'!Q13</f>
        <v>613</v>
      </c>
      <c r="R13" s="10">
        <f>+'QA203 P&amp;L GAAP'!R13</f>
        <v>2188</v>
      </c>
      <c r="S13" s="16"/>
      <c r="T13" s="10">
        <f>+'QA203 P&amp;L GAAP'!T13</f>
        <v>450</v>
      </c>
      <c r="U13" s="10">
        <f>+'QA203 P&amp;L GAAP'!U13</f>
        <v>539</v>
      </c>
      <c r="V13" s="10">
        <f>+'QA203 P&amp;L GAAP'!V13</f>
        <v>503</v>
      </c>
      <c r="W13" s="10">
        <f>+'QA203 P&amp;L GAAP'!W13</f>
        <v>605</v>
      </c>
      <c r="X13" s="10">
        <f>+'QA203 P&amp;L GAAP'!X13</f>
        <v>2097</v>
      </c>
      <c r="Z13" s="10">
        <f>+'QA203 P&amp;L GAAP'!Z13</f>
        <v>387</v>
      </c>
      <c r="AA13" s="10">
        <v>338</v>
      </c>
      <c r="AB13" s="10">
        <v>476</v>
      </c>
      <c r="AC13" s="10">
        <v>541</v>
      </c>
      <c r="AD13" s="10">
        <v>1742</v>
      </c>
      <c r="AE13" s="16"/>
      <c r="AF13" s="10">
        <v>420</v>
      </c>
      <c r="AG13" s="10">
        <v>468</v>
      </c>
      <c r="AH13" s="10">
        <f>+'QA203 P&amp;L GAAP'!AH13</f>
        <v>498</v>
      </c>
      <c r="AI13" s="10">
        <v>476</v>
      </c>
      <c r="AJ13" s="10">
        <v>1862</v>
      </c>
      <c r="AK13" s="10"/>
      <c r="AL13" s="10">
        <v>435</v>
      </c>
      <c r="AM13" s="10">
        <v>487</v>
      </c>
      <c r="AN13" s="10">
        <f>+'QA203 P&amp;L GAAP'!AN13</f>
        <v>508</v>
      </c>
      <c r="AO13" s="10"/>
      <c r="AP13" s="10">
        <f>+'QA203 P&amp;L GAAP'!AP13</f>
        <v>1430</v>
      </c>
      <c r="AQ13" s="12"/>
    </row>
    <row r="14" spans="1:47" ht="15" customHeight="1" x14ac:dyDescent="0.25">
      <c r="A14" s="3" t="s">
        <v>86</v>
      </c>
      <c r="F14" s="10">
        <v>3882</v>
      </c>
      <c r="H14" s="10">
        <v>919</v>
      </c>
      <c r="I14" s="10">
        <v>902</v>
      </c>
      <c r="J14" s="10">
        <v>915</v>
      </c>
      <c r="K14" s="10">
        <v>922</v>
      </c>
      <c r="L14" s="10">
        <f>+'QA203 P&amp;L GAAP'!L14</f>
        <v>3654</v>
      </c>
      <c r="N14" s="10">
        <f>+'QA203 P&amp;L GAAP'!N14</f>
        <v>898</v>
      </c>
      <c r="O14" s="10">
        <f>+'QA203 P&amp;L GAAP'!O14</f>
        <v>882</v>
      </c>
      <c r="P14" s="10">
        <f>+'QA203 P&amp;L GAAP'!P14</f>
        <v>838</v>
      </c>
      <c r="Q14" s="10">
        <f>+'QA203 P&amp;L GAAP'!Q14</f>
        <v>855</v>
      </c>
      <c r="R14" s="10">
        <f>+'QA203 P&amp;L GAAP'!R14</f>
        <v>3473</v>
      </c>
      <c r="S14" s="16"/>
      <c r="T14" s="10">
        <f>+'QA203 P&amp;L GAAP'!T14</f>
        <v>821</v>
      </c>
      <c r="U14" s="10">
        <f>+'QA203 P&amp;L GAAP'!U14</f>
        <v>806</v>
      </c>
      <c r="V14" s="10">
        <f>+'QA203 P&amp;L GAAP'!V14</f>
        <v>771</v>
      </c>
      <c r="W14" s="10">
        <f>+'QA203 P&amp;L GAAP'!W14</f>
        <v>790</v>
      </c>
      <c r="X14" s="10">
        <f>+'QA203 P&amp;L GAAP'!X14</f>
        <v>3188</v>
      </c>
      <c r="Z14" s="10">
        <f>+'QA203 P&amp;L GAAP'!Z14</f>
        <v>731</v>
      </c>
      <c r="AA14" s="10">
        <v>533</v>
      </c>
      <c r="AB14" s="10">
        <v>611</v>
      </c>
      <c r="AC14" s="10">
        <v>658</v>
      </c>
      <c r="AD14" s="10">
        <v>2533</v>
      </c>
      <c r="AE14" s="16"/>
      <c r="AF14" s="10">
        <v>651</v>
      </c>
      <c r="AG14" s="10">
        <v>658</v>
      </c>
      <c r="AH14" s="10">
        <f>+'QA203 P&amp;L GAAP'!AH14</f>
        <v>662</v>
      </c>
      <c r="AI14" s="10">
        <v>691</v>
      </c>
      <c r="AJ14" s="10">
        <v>2662</v>
      </c>
      <c r="AK14" s="10"/>
      <c r="AL14" s="10">
        <v>679</v>
      </c>
      <c r="AM14" s="10">
        <v>677</v>
      </c>
      <c r="AN14" s="10">
        <f>+'QA203 P&amp;L GAAP'!AN14</f>
        <v>659</v>
      </c>
      <c r="AO14" s="10"/>
      <c r="AP14" s="10">
        <f>+'QA203 P&amp;L GAAP'!AP14</f>
        <v>2015</v>
      </c>
      <c r="AQ14" s="12"/>
    </row>
    <row r="15" spans="1:47" ht="15" customHeight="1" x14ac:dyDescent="0.25">
      <c r="A15" s="15" t="s">
        <v>23</v>
      </c>
      <c r="F15" s="10">
        <v>128</v>
      </c>
      <c r="H15" s="10">
        <v>33</v>
      </c>
      <c r="I15" s="10">
        <v>33</v>
      </c>
      <c r="J15" s="10">
        <v>33</v>
      </c>
      <c r="K15" s="10">
        <v>34</v>
      </c>
      <c r="L15" s="10">
        <f>+'QA203 P&amp;L GAAP'!L15</f>
        <v>133</v>
      </c>
      <c r="N15" s="10">
        <f>+'QA203 P&amp;L GAAP'!N15</f>
        <v>34</v>
      </c>
      <c r="O15" s="10">
        <f>+'QA203 P&amp;L GAAP'!O15</f>
        <v>33</v>
      </c>
      <c r="P15" s="10">
        <f>+'QA203 P&amp;L GAAP'!P15</f>
        <v>33</v>
      </c>
      <c r="Q15" s="10">
        <f>+'QA203 P&amp;L GAAP'!Q15</f>
        <v>32</v>
      </c>
      <c r="R15" s="10">
        <f>+'QA203 P&amp;L GAAP'!R15</f>
        <v>132</v>
      </c>
      <c r="S15" s="16"/>
      <c r="T15" s="10">
        <f>+'QA203 P&amp;L GAAP'!T15</f>
        <v>32</v>
      </c>
      <c r="U15" s="10">
        <f>+'QA203 P&amp;L GAAP'!U15</f>
        <v>33</v>
      </c>
      <c r="V15" s="10">
        <f>+'QA203 P&amp;L GAAP'!V15</f>
        <v>33</v>
      </c>
      <c r="W15" s="10">
        <f>+'QA203 P&amp;L GAAP'!W15</f>
        <v>33</v>
      </c>
      <c r="X15" s="10">
        <f>+'QA203 P&amp;L GAAP'!X15</f>
        <v>131</v>
      </c>
      <c r="Z15" s="10">
        <f>+'QA203 P&amp;L GAAP'!Z15</f>
        <v>30</v>
      </c>
      <c r="AA15" s="10">
        <v>30</v>
      </c>
      <c r="AB15" s="10">
        <v>29</v>
      </c>
      <c r="AC15" s="10">
        <v>32</v>
      </c>
      <c r="AD15" s="10">
        <v>121</v>
      </c>
      <c r="AE15" s="16"/>
      <c r="AF15" s="10">
        <v>28</v>
      </c>
      <c r="AG15" s="10">
        <v>28</v>
      </c>
      <c r="AH15" s="10">
        <f>+'QA203 P&amp;L GAAP'!AH15</f>
        <v>29</v>
      </c>
      <c r="AI15" s="10">
        <v>26</v>
      </c>
      <c r="AJ15" s="10">
        <v>111</v>
      </c>
      <c r="AK15" s="10"/>
      <c r="AL15" s="10">
        <v>24</v>
      </c>
      <c r="AM15" s="10">
        <v>26</v>
      </c>
      <c r="AN15" s="10">
        <f>+'QA203 P&amp;L GAAP'!AN15</f>
        <v>28</v>
      </c>
      <c r="AO15" s="10"/>
      <c r="AP15" s="10">
        <f>+'QA203 P&amp;L GAAP'!AP15</f>
        <v>78</v>
      </c>
      <c r="AQ15" s="12"/>
    </row>
    <row r="16" spans="1:47" ht="15" customHeight="1" x14ac:dyDescent="0.25">
      <c r="A16" s="13" t="s">
        <v>24</v>
      </c>
      <c r="B16" s="13"/>
      <c r="C16" s="13"/>
      <c r="D16" s="13"/>
      <c r="F16" s="14">
        <v>6466</v>
      </c>
      <c r="H16" s="14">
        <v>1479</v>
      </c>
      <c r="I16" s="14">
        <v>1524</v>
      </c>
      <c r="J16" s="14">
        <v>1496</v>
      </c>
      <c r="K16" s="14">
        <v>1639</v>
      </c>
      <c r="L16" s="14">
        <f>+'QA203 P&amp;L GAAP'!L16</f>
        <v>5920</v>
      </c>
      <c r="N16" s="14">
        <f>+'QA203 P&amp;L GAAP'!N16</f>
        <v>1422</v>
      </c>
      <c r="O16" s="14">
        <f>+'QA203 P&amp;L GAAP'!O16</f>
        <v>1482</v>
      </c>
      <c r="P16" s="14">
        <f>+'QA203 P&amp;L GAAP'!P16</f>
        <v>1389</v>
      </c>
      <c r="Q16" s="14">
        <f>+'QA203 P&amp;L GAAP'!Q16</f>
        <v>1500</v>
      </c>
      <c r="R16" s="14">
        <f>+'QA203 P&amp;L GAAP'!R16</f>
        <v>5793</v>
      </c>
      <c r="S16" s="67"/>
      <c r="T16" s="14">
        <f>+'QA203 P&amp;L GAAP'!T16</f>
        <v>1303</v>
      </c>
      <c r="U16" s="14">
        <f>+'QA203 P&amp;L GAAP'!U16</f>
        <v>1378</v>
      </c>
      <c r="V16" s="14">
        <f>+'QA203 P&amp;L GAAP'!V16</f>
        <v>1307</v>
      </c>
      <c r="W16" s="14">
        <f>+'QA203 P&amp;L GAAP'!W16</f>
        <v>1428</v>
      </c>
      <c r="X16" s="14">
        <f>+'QA203 P&amp;L GAAP'!X16</f>
        <v>5416</v>
      </c>
      <c r="Z16" s="14">
        <f>+'QA203 P&amp;L GAAP'!Z16</f>
        <v>1148</v>
      </c>
      <c r="AA16" s="14">
        <v>901</v>
      </c>
      <c r="AB16" s="14">
        <v>1116</v>
      </c>
      <c r="AC16" s="14">
        <v>1231</v>
      </c>
      <c r="AD16" s="14">
        <v>4396</v>
      </c>
      <c r="AE16" s="67"/>
      <c r="AF16" s="14">
        <v>1099</v>
      </c>
      <c r="AG16" s="14">
        <v>1154</v>
      </c>
      <c r="AH16" s="14">
        <f>+'QA203 P&amp;L GAAP'!AH16</f>
        <v>1189</v>
      </c>
      <c r="AI16" s="14">
        <v>1193</v>
      </c>
      <c r="AJ16" s="14">
        <v>4635</v>
      </c>
      <c r="AK16" s="14"/>
      <c r="AL16" s="14">
        <v>1138</v>
      </c>
      <c r="AM16" s="14">
        <v>1190</v>
      </c>
      <c r="AN16" s="14">
        <f>+'QA203 P&amp;L GAAP'!AN16</f>
        <v>1195</v>
      </c>
      <c r="AO16" s="14"/>
      <c r="AP16" s="14">
        <f>+'QA203 P&amp;L GAAP'!AP16</f>
        <v>3523</v>
      </c>
      <c r="AQ16" s="12"/>
    </row>
    <row r="17" spans="1:43" ht="11.25" customHeight="1" x14ac:dyDescent="0.25">
      <c r="H17" s="3"/>
      <c r="I17" s="3"/>
      <c r="J17" s="3"/>
      <c r="K17" s="3"/>
      <c r="L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12"/>
    </row>
    <row r="18" spans="1:43" ht="15" customHeight="1" x14ac:dyDescent="0.25">
      <c r="A18" s="1" t="s">
        <v>25</v>
      </c>
      <c r="H18" s="3"/>
      <c r="I18" s="3"/>
      <c r="J18" s="3"/>
      <c r="K18" s="3"/>
      <c r="L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12"/>
    </row>
    <row r="19" spans="1:43" ht="15" customHeight="1" x14ac:dyDescent="0.25">
      <c r="A19" s="3" t="s">
        <v>26</v>
      </c>
      <c r="F19" s="16">
        <v>1405</v>
      </c>
      <c r="H19" s="16">
        <v>316</v>
      </c>
      <c r="I19" s="16">
        <v>327</v>
      </c>
      <c r="J19" s="16">
        <v>324</v>
      </c>
      <c r="K19" s="16">
        <v>370</v>
      </c>
      <c r="L19" s="16">
        <f>+'QA203 P&amp;L GAAP'!L19</f>
        <v>1279</v>
      </c>
      <c r="N19" s="16">
        <f>+'QA203 P&amp;L GAAP'!N19</f>
        <v>302</v>
      </c>
      <c r="O19" s="16">
        <f>+'QA203 P&amp;L GAAP'!O19</f>
        <v>319</v>
      </c>
      <c r="P19" s="16">
        <f>+'QA203 P&amp;L GAAP'!P19</f>
        <v>300</v>
      </c>
      <c r="Q19" s="16">
        <f>+'QA203 P&amp;L GAAP'!Q19</f>
        <v>345</v>
      </c>
      <c r="R19" s="16">
        <f>+'QA203 P&amp;L GAAP'!R19</f>
        <v>1266</v>
      </c>
      <c r="S19" s="16"/>
      <c r="T19" s="16">
        <f>+'QA203 P&amp;L GAAP'!T19</f>
        <v>274</v>
      </c>
      <c r="U19" s="16">
        <f>+'QA203 P&amp;L GAAP'!U19</f>
        <v>261</v>
      </c>
      <c r="V19" s="16">
        <f>+'QA203 P&amp;L GAAP'!V19</f>
        <v>281</v>
      </c>
      <c r="W19" s="16">
        <f>+'QA203 P&amp;L GAAP'!W19</f>
        <v>314</v>
      </c>
      <c r="X19" s="16">
        <f>+'QA203 P&amp;L GAAP'!X19</f>
        <v>1130</v>
      </c>
      <c r="Z19" s="16">
        <f>+'QA203 P&amp;L GAAP'!Z19</f>
        <v>178</v>
      </c>
      <c r="AA19" s="16">
        <v>122</v>
      </c>
      <c r="AB19" s="16">
        <v>175</v>
      </c>
      <c r="AC19" s="16">
        <v>232</v>
      </c>
      <c r="AD19" s="16">
        <v>707</v>
      </c>
      <c r="AE19" s="16"/>
      <c r="AF19" s="16">
        <v>182</v>
      </c>
      <c r="AG19" s="16">
        <v>202</v>
      </c>
      <c r="AH19" s="16">
        <f>+'QA203 P&amp;L GAAP'!AH19</f>
        <v>159</v>
      </c>
      <c r="AI19" s="16">
        <v>177</v>
      </c>
      <c r="AJ19" s="16">
        <v>720</v>
      </c>
      <c r="AK19" s="16"/>
      <c r="AL19" s="16">
        <v>157</v>
      </c>
      <c r="AM19" s="16">
        <v>180</v>
      </c>
      <c r="AN19" s="16">
        <f>+'QA203 P&amp;L GAAP'!AN19</f>
        <v>182</v>
      </c>
      <c r="AO19" s="16"/>
      <c r="AP19" s="16">
        <f>+'QA203 P&amp;L GAAP'!AP19</f>
        <v>519</v>
      </c>
      <c r="AQ19" s="12"/>
    </row>
    <row r="20" spans="1:43" ht="15" customHeight="1" x14ac:dyDescent="0.25">
      <c r="A20" s="3" t="s">
        <v>27</v>
      </c>
      <c r="F20" s="16">
        <v>2703</v>
      </c>
      <c r="H20" s="16">
        <v>616</v>
      </c>
      <c r="I20" s="16">
        <v>675</v>
      </c>
      <c r="J20" s="16">
        <v>637</v>
      </c>
      <c r="K20" s="16">
        <v>701</v>
      </c>
      <c r="L20" s="16">
        <f>+'QA203 P&amp;L GAAP'!L20</f>
        <v>2631</v>
      </c>
      <c r="N20" s="16">
        <f>+'QA203 P&amp;L GAAP'!N20</f>
        <v>620</v>
      </c>
      <c r="O20" s="16">
        <f>+'QA203 P&amp;L GAAP'!O20</f>
        <v>633</v>
      </c>
      <c r="P20" s="16">
        <f>+'QA203 P&amp;L GAAP'!P20</f>
        <v>593</v>
      </c>
      <c r="Q20" s="16">
        <f>+'QA203 P&amp;L GAAP'!Q20</f>
        <v>621</v>
      </c>
      <c r="R20" s="16">
        <f>+'QA203 P&amp;L GAAP'!R20</f>
        <v>2467</v>
      </c>
      <c r="S20" s="16"/>
      <c r="T20" s="16">
        <f>+'QA203 P&amp;L GAAP'!T20</f>
        <v>572</v>
      </c>
      <c r="U20" s="16">
        <f>+'QA203 P&amp;L GAAP'!U20</f>
        <v>596</v>
      </c>
      <c r="V20" s="16">
        <f>+'QA203 P&amp;L GAAP'!V20</f>
        <v>564</v>
      </c>
      <c r="W20" s="16">
        <f>+'QA203 P&amp;L GAAP'!W20</f>
        <v>675</v>
      </c>
      <c r="X20" s="16">
        <f>+'QA203 P&amp;L GAAP'!X20</f>
        <v>2407</v>
      </c>
      <c r="Z20" s="16">
        <f>+'QA203 P&amp;L GAAP'!Z20</f>
        <v>505</v>
      </c>
      <c r="AA20" s="16">
        <v>416</v>
      </c>
      <c r="AB20" s="16">
        <v>450</v>
      </c>
      <c r="AC20" s="16">
        <v>443</v>
      </c>
      <c r="AD20" s="16">
        <v>1814</v>
      </c>
      <c r="AE20" s="16"/>
      <c r="AF20" s="16">
        <v>402</v>
      </c>
      <c r="AG20" s="16">
        <v>409</v>
      </c>
      <c r="AH20" s="16">
        <f>+'QA203 P&amp;L GAAP'!AH20</f>
        <v>384</v>
      </c>
      <c r="AI20" s="16">
        <v>378</v>
      </c>
      <c r="AJ20" s="16">
        <v>1573</v>
      </c>
      <c r="AK20" s="16"/>
      <c r="AL20" s="16">
        <v>344</v>
      </c>
      <c r="AM20" s="16">
        <v>351</v>
      </c>
      <c r="AN20" s="16">
        <f>+'QA203 P&amp;L GAAP'!AN20</f>
        <v>351</v>
      </c>
      <c r="AO20" s="16"/>
      <c r="AP20" s="16">
        <f>+'QA203 P&amp;L GAAP'!AP20</f>
        <v>1046</v>
      </c>
      <c r="AQ20" s="12"/>
    </row>
    <row r="21" spans="1:43" ht="15" customHeight="1" x14ac:dyDescent="0.25">
      <c r="A21" s="15" t="s">
        <v>28</v>
      </c>
      <c r="F21" s="16">
        <v>197</v>
      </c>
      <c r="H21" s="16">
        <v>43</v>
      </c>
      <c r="I21" s="16">
        <v>41</v>
      </c>
      <c r="J21" s="16">
        <v>40</v>
      </c>
      <c r="K21" s="16">
        <v>37</v>
      </c>
      <c r="L21" s="16">
        <f>+'QA203 P&amp;L GAAP'!L21</f>
        <v>161</v>
      </c>
      <c r="N21" s="16">
        <f>+'QA203 P&amp;L GAAP'!N21</f>
        <v>37</v>
      </c>
      <c r="O21" s="16">
        <f>+'QA203 P&amp;L GAAP'!O21</f>
        <v>35</v>
      </c>
      <c r="P21" s="16">
        <f>+'QA203 P&amp;L GAAP'!P21</f>
        <v>32</v>
      </c>
      <c r="Q21" s="16">
        <f>+'QA203 P&amp;L GAAP'!Q21</f>
        <v>32</v>
      </c>
      <c r="R21" s="16">
        <f>+'QA203 P&amp;L GAAP'!R21</f>
        <v>136</v>
      </c>
      <c r="S21" s="16"/>
      <c r="T21" s="16">
        <f>+'QA203 P&amp;L GAAP'!T21</f>
        <v>31</v>
      </c>
      <c r="U21" s="16">
        <f>+'QA203 P&amp;L GAAP'!U21</f>
        <v>28</v>
      </c>
      <c r="V21" s="16">
        <f>+'QA203 P&amp;L GAAP'!V21</f>
        <v>27</v>
      </c>
      <c r="W21" s="16">
        <f>+'QA203 P&amp;L GAAP'!W21</f>
        <v>27</v>
      </c>
      <c r="X21" s="16">
        <f>+'QA203 P&amp;L GAAP'!X21</f>
        <v>113</v>
      </c>
      <c r="Z21" s="16">
        <f>+'QA203 P&amp;L GAAP'!Z21</f>
        <v>29</v>
      </c>
      <c r="AA21" s="16">
        <v>26</v>
      </c>
      <c r="AB21" s="16">
        <v>26</v>
      </c>
      <c r="AC21" s="16">
        <v>24</v>
      </c>
      <c r="AD21" s="16">
        <v>105</v>
      </c>
      <c r="AE21" s="16"/>
      <c r="AF21" s="16">
        <v>27</v>
      </c>
      <c r="AG21" s="16">
        <v>28</v>
      </c>
      <c r="AH21" s="16">
        <f>+'QA203 P&amp;L GAAP'!AH21</f>
        <v>26</v>
      </c>
      <c r="AI21" s="16">
        <v>29</v>
      </c>
      <c r="AJ21" s="16">
        <v>110</v>
      </c>
      <c r="AK21" s="16"/>
      <c r="AL21" s="16">
        <v>29</v>
      </c>
      <c r="AM21" s="16">
        <v>26</v>
      </c>
      <c r="AN21" s="16">
        <f>+'QA203 P&amp;L GAAP'!AN21</f>
        <v>23</v>
      </c>
      <c r="AO21" s="16"/>
      <c r="AP21" s="16">
        <f>+'QA203 P&amp;L GAAP'!AP21</f>
        <v>78</v>
      </c>
      <c r="AQ21" s="12"/>
    </row>
    <row r="22" spans="1:43" ht="15" customHeight="1" x14ac:dyDescent="0.25">
      <c r="A22" s="13" t="s">
        <v>25</v>
      </c>
      <c r="B22" s="13"/>
      <c r="C22" s="13"/>
      <c r="D22" s="13"/>
      <c r="F22" s="14">
        <v>4305</v>
      </c>
      <c r="H22" s="14">
        <v>975</v>
      </c>
      <c r="I22" s="14">
        <v>1043</v>
      </c>
      <c r="J22" s="14">
        <v>1001</v>
      </c>
      <c r="K22" s="14">
        <v>1108</v>
      </c>
      <c r="L22" s="14">
        <f>+'QA203 P&amp;L GAAP'!L22</f>
        <v>4071</v>
      </c>
      <c r="N22" s="14">
        <f>+'QA203 P&amp;L GAAP'!N22</f>
        <v>959</v>
      </c>
      <c r="O22" s="14">
        <f>+'QA203 P&amp;L GAAP'!O22</f>
        <v>987</v>
      </c>
      <c r="P22" s="14">
        <f>+'QA203 P&amp;L GAAP'!P22</f>
        <v>925</v>
      </c>
      <c r="Q22" s="14">
        <f>+'QA203 P&amp;L GAAP'!Q22</f>
        <v>998</v>
      </c>
      <c r="R22" s="14">
        <f>+'QA203 P&amp;L GAAP'!R22</f>
        <v>3869</v>
      </c>
      <c r="S22" s="67"/>
      <c r="T22" s="14">
        <f>+'QA203 P&amp;L GAAP'!T22</f>
        <v>877</v>
      </c>
      <c r="U22" s="14">
        <f>+'QA203 P&amp;L GAAP'!U22</f>
        <v>885</v>
      </c>
      <c r="V22" s="14">
        <f>+'QA203 P&amp;L GAAP'!V22</f>
        <v>872</v>
      </c>
      <c r="W22" s="14">
        <f>+'QA203 P&amp;L GAAP'!W22</f>
        <v>1016</v>
      </c>
      <c r="X22" s="14">
        <f>+'QA203 P&amp;L GAAP'!X22</f>
        <v>3650</v>
      </c>
      <c r="Z22" s="14">
        <f>+'QA203 P&amp;L GAAP'!Z22</f>
        <v>712</v>
      </c>
      <c r="AA22" s="14">
        <v>564</v>
      </c>
      <c r="AB22" s="14">
        <v>651</v>
      </c>
      <c r="AC22" s="14">
        <v>699</v>
      </c>
      <c r="AD22" s="14">
        <v>2626</v>
      </c>
      <c r="AE22" s="67"/>
      <c r="AF22" s="14">
        <v>611</v>
      </c>
      <c r="AG22" s="14">
        <v>639</v>
      </c>
      <c r="AH22" s="14">
        <f>+'QA203 P&amp;L GAAP'!AH22</f>
        <v>569</v>
      </c>
      <c r="AI22" s="14">
        <v>584</v>
      </c>
      <c r="AJ22" s="14">
        <v>2403</v>
      </c>
      <c r="AK22" s="14"/>
      <c r="AL22" s="14">
        <v>530</v>
      </c>
      <c r="AM22" s="14">
        <v>557</v>
      </c>
      <c r="AN22" s="14">
        <f>+'QA203 P&amp;L GAAP'!AN22</f>
        <v>556</v>
      </c>
      <c r="AO22" s="14"/>
      <c r="AP22" s="14">
        <f>+'QA203 P&amp;L GAAP'!AP22</f>
        <v>1643</v>
      </c>
      <c r="AQ22" s="12"/>
    </row>
    <row r="23" spans="1:43" ht="9" customHeight="1" x14ac:dyDescent="0.25">
      <c r="A23" s="1"/>
      <c r="B23" s="1"/>
      <c r="C23" s="1"/>
      <c r="D23" s="1"/>
      <c r="F23" s="1"/>
      <c r="H23" s="1"/>
      <c r="I23" s="1"/>
      <c r="J23" s="1"/>
      <c r="K23" s="1"/>
      <c r="L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2"/>
    </row>
    <row r="24" spans="1:43" ht="15" customHeight="1" x14ac:dyDescent="0.25">
      <c r="A24" s="13" t="s">
        <v>29</v>
      </c>
      <c r="B24" s="13"/>
      <c r="C24" s="13"/>
      <c r="D24" s="13"/>
      <c r="F24" s="14">
        <v>463</v>
      </c>
      <c r="H24" s="14">
        <v>111</v>
      </c>
      <c r="I24" s="14">
        <v>102</v>
      </c>
      <c r="J24" s="14">
        <v>105</v>
      </c>
      <c r="K24" s="14">
        <v>106</v>
      </c>
      <c r="L24" s="14">
        <f>+'QA203 P&amp;L GAAP'!L24</f>
        <v>424</v>
      </c>
      <c r="N24" s="14">
        <f>+'QA203 P&amp;L GAAP'!N24</f>
        <v>100</v>
      </c>
      <c r="O24" s="14">
        <f>+'QA203 P&amp;L GAAP'!O24</f>
        <v>101</v>
      </c>
      <c r="P24" s="14">
        <f>+'QA203 P&amp;L GAAP'!P24</f>
        <v>102</v>
      </c>
      <c r="Q24" s="14">
        <f>+'QA203 P&amp;L GAAP'!Q24</f>
        <v>94</v>
      </c>
      <c r="R24" s="14">
        <f>+'QA203 P&amp;L GAAP'!R24</f>
        <v>397</v>
      </c>
      <c r="S24" s="67"/>
      <c r="T24" s="14">
        <f>+'QA203 P&amp;L GAAP'!T24</f>
        <v>92</v>
      </c>
      <c r="U24" s="14">
        <f>+'QA203 P&amp;L GAAP'!U24</f>
        <v>88</v>
      </c>
      <c r="V24" s="14">
        <f>+'QA203 P&amp;L GAAP'!V24</f>
        <v>100</v>
      </c>
      <c r="W24" s="14">
        <f>+'QA203 P&amp;L GAAP'!W24</f>
        <v>93</v>
      </c>
      <c r="X24" s="14">
        <f>+'QA203 P&amp;L GAAP'!X24</f>
        <v>373</v>
      </c>
      <c r="Z24" s="14">
        <f>+'QA203 P&amp;L GAAP'!Z24</f>
        <v>84</v>
      </c>
      <c r="AA24" s="14">
        <v>76</v>
      </c>
      <c r="AB24" s="14">
        <v>76</v>
      </c>
      <c r="AC24" s="14">
        <v>75</v>
      </c>
      <c r="AD24" s="14">
        <v>311</v>
      </c>
      <c r="AE24" s="67"/>
      <c r="AF24" s="14">
        <v>74</v>
      </c>
      <c r="AG24" s="14">
        <v>79</v>
      </c>
      <c r="AH24" s="14">
        <f>+'QA203 P&amp;L GAAP'!AH24</f>
        <v>82</v>
      </c>
      <c r="AI24" s="14">
        <v>75</v>
      </c>
      <c r="AJ24" s="14">
        <v>310</v>
      </c>
      <c r="AK24" s="14"/>
      <c r="AL24" s="14">
        <v>78</v>
      </c>
      <c r="AM24" s="14">
        <v>84</v>
      </c>
      <c r="AN24" s="14">
        <f>+'QA203 P&amp;L GAAP'!AN24</f>
        <v>73</v>
      </c>
      <c r="AO24" s="14"/>
      <c r="AP24" s="14">
        <f>+'QA203 P&amp;L GAAP'!AP24</f>
        <v>235</v>
      </c>
      <c r="AQ24" s="12"/>
    </row>
    <row r="25" spans="1:43" ht="15" customHeight="1" x14ac:dyDescent="0.25">
      <c r="F25" s="10"/>
      <c r="H25" s="10"/>
      <c r="I25" s="10"/>
      <c r="J25" s="10"/>
      <c r="K25" s="10"/>
      <c r="L25" s="10"/>
      <c r="N25" s="10"/>
      <c r="O25" s="10"/>
      <c r="P25" s="10"/>
      <c r="Q25" s="10"/>
      <c r="R25" s="10"/>
      <c r="S25" s="16"/>
      <c r="T25" s="10"/>
      <c r="U25" s="10"/>
      <c r="V25" s="10"/>
      <c r="W25" s="10"/>
      <c r="X25" s="10"/>
      <c r="Z25" s="10"/>
      <c r="AA25" s="10"/>
      <c r="AB25" s="10"/>
      <c r="AC25" s="10"/>
      <c r="AD25" s="10"/>
      <c r="AE25" s="16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2"/>
    </row>
    <row r="26" spans="1:43" ht="15" customHeight="1" x14ac:dyDescent="0.25">
      <c r="A26" s="68" t="s">
        <v>30</v>
      </c>
      <c r="B26" s="15"/>
      <c r="F26" s="10">
        <v>37</v>
      </c>
      <c r="H26" s="10">
        <v>13</v>
      </c>
      <c r="I26" s="10">
        <v>9</v>
      </c>
      <c r="J26" s="10">
        <v>8</v>
      </c>
      <c r="K26" s="10">
        <v>3</v>
      </c>
      <c r="L26" s="10">
        <f>+'QA203 P&amp;L GAAP'!L26</f>
        <v>33</v>
      </c>
      <c r="N26" s="10">
        <f>+'QA203 P&amp;L GAAP'!N26</f>
        <v>13</v>
      </c>
      <c r="O26" s="10">
        <f>+'QA203 P&amp;L GAAP'!O26</f>
        <v>12</v>
      </c>
      <c r="P26" s="10">
        <f>+'QA203 P&amp;L GAAP'!P26</f>
        <v>10</v>
      </c>
      <c r="Q26" s="10">
        <f>+'QA203 P&amp;L GAAP'!Q26</f>
        <v>1</v>
      </c>
      <c r="R26" s="10">
        <f>+'QA203 P&amp;L GAAP'!R26</f>
        <v>36</v>
      </c>
      <c r="S26" s="16"/>
      <c r="T26" s="10">
        <f>+'QA203 P&amp;L GAAP'!T26</f>
        <v>13</v>
      </c>
      <c r="U26" s="10">
        <f>+'QA203 P&amp;L GAAP'!U26</f>
        <v>12</v>
      </c>
      <c r="V26" s="10">
        <f>+'QA203 P&amp;L GAAP'!V26</f>
        <v>13</v>
      </c>
      <c r="W26" s="10">
        <f>+'QA203 P&amp;L GAAP'!W26</f>
        <v>8</v>
      </c>
      <c r="X26" s="10">
        <f>+'QA203 P&amp;L GAAP'!X26</f>
        <v>46</v>
      </c>
      <c r="Z26" s="10">
        <f>+'QA203 P&amp;L GAAP'!Z26</f>
        <v>74</v>
      </c>
      <c r="AA26" s="10">
        <v>13</v>
      </c>
      <c r="AB26" s="10">
        <v>16</v>
      </c>
      <c r="AC26" s="10">
        <v>13</v>
      </c>
      <c r="AD26" s="10">
        <v>116</v>
      </c>
      <c r="AE26" s="16"/>
      <c r="AF26" s="10">
        <v>10</v>
      </c>
      <c r="AG26" s="10">
        <v>3</v>
      </c>
      <c r="AH26" s="10">
        <f>+'QA203 P&amp;L GAAP'!AH26</f>
        <v>-4</v>
      </c>
      <c r="AI26" s="10">
        <v>-2</v>
      </c>
      <c r="AJ26" s="10">
        <v>7</v>
      </c>
      <c r="AK26" s="10"/>
      <c r="AL26" s="10">
        <v>15</v>
      </c>
      <c r="AM26" s="10">
        <v>7</v>
      </c>
      <c r="AN26" s="10">
        <v>7</v>
      </c>
      <c r="AO26" s="10"/>
      <c r="AP26" s="10">
        <f>+'QA203 P&amp;L GAAP'!AP26</f>
        <v>29</v>
      </c>
      <c r="AQ26" s="12"/>
    </row>
    <row r="27" spans="1:43" ht="15" customHeight="1" x14ac:dyDescent="0.25">
      <c r="A27" s="69" t="s">
        <v>31</v>
      </c>
      <c r="F27" s="10">
        <v>2599</v>
      </c>
      <c r="H27" s="10">
        <v>621</v>
      </c>
      <c r="I27" s="10">
        <v>617</v>
      </c>
      <c r="J27" s="10">
        <v>622</v>
      </c>
      <c r="K27" s="10">
        <v>633</v>
      </c>
      <c r="L27" s="10">
        <f>+'QA203 P&amp;L GAAP'!L27</f>
        <v>2481</v>
      </c>
      <c r="N27" s="10">
        <f>+'QA203 P&amp;L GAAP'!N27</f>
        <v>612</v>
      </c>
      <c r="O27" s="10">
        <f>+'QA203 P&amp;L GAAP'!O27</f>
        <v>609</v>
      </c>
      <c r="P27" s="10">
        <f>+'QA203 P&amp;L GAAP'!P27</f>
        <v>571</v>
      </c>
      <c r="Q27" s="10">
        <f>+'QA203 P&amp;L GAAP'!Q27</f>
        <v>551</v>
      </c>
      <c r="R27" s="10">
        <f>+'QA203 P&amp;L GAAP'!R27</f>
        <v>2343</v>
      </c>
      <c r="S27" s="16"/>
      <c r="T27" s="10">
        <f>+'QA203 P&amp;L GAAP'!T27</f>
        <v>533</v>
      </c>
      <c r="U27" s="10">
        <f>+'QA203 P&amp;L GAAP'!U27</f>
        <v>505</v>
      </c>
      <c r="V27" s="10">
        <f>+'QA203 P&amp;L GAAP'!V27</f>
        <v>497</v>
      </c>
      <c r="W27" s="10">
        <f>+'QA203 P&amp;L GAAP'!W27</f>
        <v>504</v>
      </c>
      <c r="X27" s="10">
        <f>+'QA203 P&amp;L GAAP'!X27</f>
        <v>2039</v>
      </c>
      <c r="Z27" s="10">
        <f>+'QA203 P&amp;L GAAP'!Z27</f>
        <v>467</v>
      </c>
      <c r="AA27" s="10">
        <v>413</v>
      </c>
      <c r="AB27" s="10">
        <v>428</v>
      </c>
      <c r="AC27" s="10">
        <v>427</v>
      </c>
      <c r="AD27" s="10">
        <v>1735</v>
      </c>
      <c r="AE27" s="16"/>
      <c r="AF27" s="10">
        <v>438</v>
      </c>
      <c r="AG27" s="10">
        <v>431</v>
      </c>
      <c r="AH27" s="10">
        <f>+'QA203 P&amp;L GAAP'!AH27</f>
        <v>417</v>
      </c>
      <c r="AI27" s="10">
        <v>425</v>
      </c>
      <c r="AJ27" s="10">
        <v>1711</v>
      </c>
      <c r="AK27" s="10"/>
      <c r="AL27" s="10">
        <v>440</v>
      </c>
      <c r="AM27" s="10">
        <v>452</v>
      </c>
      <c r="AN27" s="10">
        <f>+AN28-AN26</f>
        <v>411</v>
      </c>
      <c r="AO27" s="10"/>
      <c r="AP27" s="10">
        <f>+'QA203 P&amp;L GAAP'!AP27</f>
        <v>1303</v>
      </c>
      <c r="AQ27" s="12"/>
    </row>
    <row r="28" spans="1:43" ht="15" customHeight="1" x14ac:dyDescent="0.25">
      <c r="A28" s="13" t="s">
        <v>32</v>
      </c>
      <c r="B28" s="13"/>
      <c r="C28" s="13"/>
      <c r="D28" s="13"/>
      <c r="F28" s="21">
        <v>2636</v>
      </c>
      <c r="H28" s="21">
        <v>634</v>
      </c>
      <c r="I28" s="21">
        <v>626</v>
      </c>
      <c r="J28" s="21">
        <v>630</v>
      </c>
      <c r="K28" s="21">
        <v>636</v>
      </c>
      <c r="L28" s="21">
        <f>+'QA203 P&amp;L GAAP'!L28</f>
        <v>2514</v>
      </c>
      <c r="N28" s="21">
        <f>+'QA203 P&amp;L GAAP'!N28</f>
        <v>625</v>
      </c>
      <c r="O28" s="21">
        <f>+'QA203 P&amp;L GAAP'!O28</f>
        <v>621</v>
      </c>
      <c r="P28" s="21">
        <f>+'QA203 P&amp;L GAAP'!P28</f>
        <v>581</v>
      </c>
      <c r="Q28" s="21">
        <f>+'QA203 P&amp;L GAAP'!Q28</f>
        <v>552</v>
      </c>
      <c r="R28" s="21">
        <f>+'QA203 P&amp;L GAAP'!R28</f>
        <v>2379</v>
      </c>
      <c r="S28" s="70"/>
      <c r="T28" s="21">
        <f>+'QA203 P&amp;L GAAP'!T28</f>
        <v>546</v>
      </c>
      <c r="U28" s="21">
        <f>+'QA203 P&amp;L GAAP'!U28</f>
        <v>517</v>
      </c>
      <c r="V28" s="21">
        <f>+'QA203 P&amp;L GAAP'!V28</f>
        <v>510</v>
      </c>
      <c r="W28" s="21">
        <f>+'QA203 P&amp;L GAAP'!W28</f>
        <v>512</v>
      </c>
      <c r="X28" s="21">
        <f>+'QA203 P&amp;L GAAP'!X28</f>
        <v>2085</v>
      </c>
      <c r="Z28" s="21">
        <f>+'QA203 P&amp;L GAAP'!Z28</f>
        <v>541</v>
      </c>
      <c r="AA28" s="21">
        <v>426</v>
      </c>
      <c r="AB28" s="21">
        <v>444</v>
      </c>
      <c r="AC28" s="21">
        <v>440</v>
      </c>
      <c r="AD28" s="21">
        <v>1851</v>
      </c>
      <c r="AE28" s="70"/>
      <c r="AF28" s="21">
        <v>448</v>
      </c>
      <c r="AG28" s="21">
        <v>434</v>
      </c>
      <c r="AH28" s="21">
        <f>+'QA203 P&amp;L GAAP'!AH28</f>
        <v>413</v>
      </c>
      <c r="AI28" s="21">
        <v>423</v>
      </c>
      <c r="AJ28" s="21">
        <v>1718</v>
      </c>
      <c r="AK28" s="21"/>
      <c r="AL28" s="21">
        <v>455</v>
      </c>
      <c r="AM28" s="21">
        <v>459</v>
      </c>
      <c r="AN28" s="21">
        <f>+'QA203 P&amp;L GAAP'!AN28</f>
        <v>418</v>
      </c>
      <c r="AO28" s="21"/>
      <c r="AP28" s="21">
        <f>+'QA203 P&amp;L GAAP'!AP28</f>
        <v>1332</v>
      </c>
      <c r="AQ28" s="12"/>
    </row>
    <row r="29" spans="1:43" ht="8.25" customHeight="1" x14ac:dyDescent="0.25">
      <c r="F29" s="2"/>
      <c r="AQ29" s="12"/>
    </row>
    <row r="30" spans="1:43" ht="15" customHeight="1" x14ac:dyDescent="0.25">
      <c r="A30" s="3" t="s">
        <v>33</v>
      </c>
      <c r="F30" s="10">
        <v>181</v>
      </c>
      <c r="H30" s="10">
        <v>36</v>
      </c>
      <c r="I30" s="10">
        <v>24</v>
      </c>
      <c r="J30" s="10">
        <v>29</v>
      </c>
      <c r="K30" s="10">
        <v>30</v>
      </c>
      <c r="L30" s="10">
        <f>+'QA203 P&amp;L GAAP'!L30</f>
        <v>119</v>
      </c>
      <c r="N30" s="10">
        <f>+'QA203 P&amp;L GAAP'!N30</f>
        <v>29</v>
      </c>
      <c r="O30" s="10">
        <f>+'QA203 P&amp;L GAAP'!O30</f>
        <v>28</v>
      </c>
      <c r="P30" s="10">
        <f>+'QA203 P&amp;L GAAP'!P30</f>
        <v>28</v>
      </c>
      <c r="Q30" s="10">
        <f>+'QA203 P&amp;L GAAP'!Q30</f>
        <v>29</v>
      </c>
      <c r="R30" s="10">
        <f>+'QA203 P&amp;L GAAP'!R30</f>
        <v>114</v>
      </c>
      <c r="S30" s="16"/>
      <c r="T30" s="10">
        <f>+'QA203 P&amp;L GAAP'!T30</f>
        <v>28</v>
      </c>
      <c r="U30" s="10">
        <f>+'QA203 P&amp;L GAAP'!U30</f>
        <v>26</v>
      </c>
      <c r="V30" s="10">
        <f>+'QA203 P&amp;L GAAP'!V30</f>
        <v>27</v>
      </c>
      <c r="W30" s="10">
        <f>+'QA203 P&amp;L GAAP'!W30</f>
        <v>24</v>
      </c>
      <c r="X30" s="10">
        <f>+'QA203 P&amp;L GAAP'!X30</f>
        <v>105</v>
      </c>
      <c r="Z30" s="10">
        <f>+'QA203 P&amp;L GAAP'!Z30</f>
        <v>21</v>
      </c>
      <c r="AA30" s="10">
        <v>18</v>
      </c>
      <c r="AB30" s="10">
        <v>30</v>
      </c>
      <c r="AC30" s="10">
        <v>30</v>
      </c>
      <c r="AD30" s="10">
        <v>99</v>
      </c>
      <c r="AE30" s="16"/>
      <c r="AF30" s="10">
        <v>24</v>
      </c>
      <c r="AG30" s="10">
        <v>24</v>
      </c>
      <c r="AH30" s="10">
        <f>+'QA203 P&amp;L GAAP'!AH30</f>
        <v>23</v>
      </c>
      <c r="AI30" s="10">
        <v>25</v>
      </c>
      <c r="AJ30" s="10">
        <v>96</v>
      </c>
      <c r="AK30" s="10"/>
      <c r="AL30" s="10">
        <v>29</v>
      </c>
      <c r="AM30" s="10">
        <v>23</v>
      </c>
      <c r="AN30" s="10">
        <f>+'QA203 P&amp;L GAAP'!AN30</f>
        <v>21</v>
      </c>
      <c r="AO30" s="10"/>
      <c r="AP30" s="10">
        <f>+'QA203 P&amp;L GAAP'!AP30</f>
        <v>73</v>
      </c>
      <c r="AQ30" s="12"/>
    </row>
    <row r="31" spans="1:43" ht="15" customHeight="1" x14ac:dyDescent="0.25">
      <c r="A31" s="3" t="s">
        <v>34</v>
      </c>
      <c r="F31" s="10">
        <v>13</v>
      </c>
      <c r="H31" s="10">
        <v>3</v>
      </c>
      <c r="I31" s="10">
        <v>1</v>
      </c>
      <c r="J31" s="10">
        <v>0</v>
      </c>
      <c r="K31" s="10">
        <v>0</v>
      </c>
      <c r="L31" s="10">
        <f>+'QA203 P&amp;L GAAP'!L31</f>
        <v>4</v>
      </c>
      <c r="N31" s="10">
        <f>+'QA203 P&amp;L GAAP'!N31</f>
        <v>-2</v>
      </c>
      <c r="O31" s="10">
        <f>+'QA203 P&amp;L GAAP'!O31</f>
        <v>1</v>
      </c>
      <c r="P31" s="10">
        <f>+'QA203 P&amp;L GAAP'!P31</f>
        <v>3</v>
      </c>
      <c r="Q31" s="10">
        <f>+'QA203 P&amp;L GAAP'!Q31</f>
        <v>3</v>
      </c>
      <c r="R31" s="10">
        <f>+'QA203 P&amp;L GAAP'!R31</f>
        <v>5</v>
      </c>
      <c r="S31" s="16"/>
      <c r="T31" s="10">
        <f>+'QA203 P&amp;L GAAP'!T31</f>
        <v>2</v>
      </c>
      <c r="U31" s="10">
        <f>+'QA203 P&amp;L GAAP'!U31</f>
        <v>0</v>
      </c>
      <c r="V31" s="10">
        <f>+'QA203 P&amp;L GAAP'!V31</f>
        <v>4</v>
      </c>
      <c r="W31" s="10">
        <f>+'QA203 P&amp;L GAAP'!W31</f>
        <v>1</v>
      </c>
      <c r="X31" s="10">
        <f>+'QA203 P&amp;L GAAP'!X31</f>
        <v>7</v>
      </c>
      <c r="Z31" s="10">
        <f>+'QA203 P&amp;L GAAP'!Z31</f>
        <v>2</v>
      </c>
      <c r="AA31" s="10">
        <v>2</v>
      </c>
      <c r="AB31" s="10">
        <v>0</v>
      </c>
      <c r="AC31" s="10">
        <v>-1</v>
      </c>
      <c r="AD31" s="10">
        <v>3</v>
      </c>
      <c r="AE31" s="16"/>
      <c r="AF31" s="10">
        <v>2</v>
      </c>
      <c r="AG31" s="10">
        <v>1</v>
      </c>
      <c r="AH31" s="10">
        <f>+'QA203 P&amp;L GAAP'!AH31</f>
        <v>3</v>
      </c>
      <c r="AI31" s="10">
        <v>1</v>
      </c>
      <c r="AJ31" s="10">
        <v>7</v>
      </c>
      <c r="AK31" s="10"/>
      <c r="AL31" s="10">
        <v>0</v>
      </c>
      <c r="AM31" s="10">
        <v>1</v>
      </c>
      <c r="AN31" s="10">
        <f>+'QA203 P&amp;L GAAP'!AN31</f>
        <v>1</v>
      </c>
      <c r="AO31" s="10"/>
      <c r="AP31" s="10">
        <f>+'QA203 P&amp;L GAAP'!AP31</f>
        <v>2</v>
      </c>
      <c r="AQ31" s="12"/>
    </row>
    <row r="32" spans="1:43" ht="15" customHeight="1" x14ac:dyDescent="0.25">
      <c r="A32" s="3" t="s">
        <v>87</v>
      </c>
      <c r="F32" s="10">
        <v>6</v>
      </c>
      <c r="H32" s="10">
        <v>2</v>
      </c>
      <c r="I32" s="10">
        <v>9</v>
      </c>
      <c r="J32" s="10">
        <v>-12</v>
      </c>
      <c r="K32" s="10">
        <v>-1</v>
      </c>
      <c r="L32" s="10">
        <f>+'QA203 P&amp;L GAAP'!L32-L69-L70-L72</f>
        <v>-1</v>
      </c>
      <c r="N32" s="10">
        <f>+'QA203 P&amp;L GAAP'!N32-N69-N70-N72</f>
        <v>-22</v>
      </c>
      <c r="O32" s="10">
        <f>+'QA203 P&amp;L GAAP'!O32-O69-O70-O72</f>
        <v>-14</v>
      </c>
      <c r="P32" s="10">
        <f>+'QA203 P&amp;L GAAP'!P32-P69-P70-P72</f>
        <v>-7</v>
      </c>
      <c r="Q32" s="10">
        <f>+'QA203 P&amp;L GAAP'!Q32-Q69-Q70-Q72</f>
        <v>2</v>
      </c>
      <c r="R32" s="10">
        <f>+'QA203 P&amp;L GAAP'!R32-R69-R70-R72</f>
        <v>-41</v>
      </c>
      <c r="S32" s="16"/>
      <c r="T32" s="10">
        <f>+'QA203 P&amp;L GAAP'!T32-T69-T70-T72</f>
        <v>-4</v>
      </c>
      <c r="U32" s="10">
        <f>+'QA203 P&amp;L GAAP'!U32-U69-U70-U72</f>
        <v>2</v>
      </c>
      <c r="V32" s="10">
        <f>+'QA203 P&amp;L GAAP'!V32-V69-V70-V72</f>
        <v>-22</v>
      </c>
      <c r="W32" s="10">
        <f>+'QA203 P&amp;L GAAP'!W32-W69-W70-W72</f>
        <v>-10</v>
      </c>
      <c r="X32" s="10">
        <f>+'QA203 P&amp;L GAAP'!X32-X69-X70-X72</f>
        <v>-34</v>
      </c>
      <c r="Z32" s="10">
        <f>+'QA203 P&amp;L GAAP'!Z32-Z69-Z70-Z72</f>
        <v>-4</v>
      </c>
      <c r="AA32" s="10">
        <v>-5</v>
      </c>
      <c r="AB32" s="10">
        <v>-32</v>
      </c>
      <c r="AC32" s="10">
        <v>-16</v>
      </c>
      <c r="AD32" s="10">
        <v>-57</v>
      </c>
      <c r="AE32" s="16"/>
      <c r="AF32" s="10">
        <v>-2</v>
      </c>
      <c r="AG32" s="10">
        <v>-2</v>
      </c>
      <c r="AH32" s="10">
        <f>+'QA203 P&amp;L GAAP'!AH32-AH69-AH70-AH72</f>
        <v>-37</v>
      </c>
      <c r="AI32" s="10">
        <v>3</v>
      </c>
      <c r="AJ32" s="10">
        <v>-38</v>
      </c>
      <c r="AK32" s="10"/>
      <c r="AL32" s="10">
        <v>2</v>
      </c>
      <c r="AM32" s="10">
        <v>-37</v>
      </c>
      <c r="AN32" s="10">
        <f>+'QA203 P&amp;L GAAP'!AN32-AN69-AN70-AN72-AN73-AN74</f>
        <v>-14</v>
      </c>
      <c r="AO32" s="10"/>
      <c r="AP32" s="10">
        <f>+'QA203 P&amp;L GAAP'!AP32-AP69-AP70-AP72-AP73-AP74</f>
        <v>-49</v>
      </c>
      <c r="AQ32" s="12"/>
    </row>
    <row r="33" spans="1:43" ht="15" customHeight="1" x14ac:dyDescent="0.25">
      <c r="A33" s="13" t="s">
        <v>36</v>
      </c>
      <c r="B33" s="13"/>
      <c r="C33" s="13"/>
      <c r="D33" s="13"/>
      <c r="F33" s="14">
        <v>200</v>
      </c>
      <c r="H33" s="14">
        <v>41</v>
      </c>
      <c r="I33" s="14">
        <v>34</v>
      </c>
      <c r="J33" s="14">
        <v>17</v>
      </c>
      <c r="K33" s="14">
        <v>29</v>
      </c>
      <c r="L33" s="14">
        <f>SUM(L30:L32)</f>
        <v>122</v>
      </c>
      <c r="N33" s="14">
        <f t="shared" ref="N33:R33" si="0">SUM(N30:N32)</f>
        <v>5</v>
      </c>
      <c r="O33" s="14">
        <f t="shared" si="0"/>
        <v>15</v>
      </c>
      <c r="P33" s="14">
        <f t="shared" si="0"/>
        <v>24</v>
      </c>
      <c r="Q33" s="14">
        <f t="shared" si="0"/>
        <v>34</v>
      </c>
      <c r="R33" s="14">
        <f t="shared" si="0"/>
        <v>78</v>
      </c>
      <c r="S33" s="67"/>
      <c r="T33" s="14">
        <f t="shared" ref="T33:X33" si="1">SUM(T30:T32)</f>
        <v>26</v>
      </c>
      <c r="U33" s="14">
        <f t="shared" si="1"/>
        <v>28</v>
      </c>
      <c r="V33" s="14">
        <f t="shared" si="1"/>
        <v>9</v>
      </c>
      <c r="W33" s="14">
        <f t="shared" si="1"/>
        <v>15</v>
      </c>
      <c r="X33" s="14">
        <f t="shared" si="1"/>
        <v>78</v>
      </c>
      <c r="Z33" s="14">
        <f t="shared" ref="Z33" si="2">SUM(Z30:Z32)</f>
        <v>19</v>
      </c>
      <c r="AA33" s="14">
        <v>15</v>
      </c>
      <c r="AB33" s="14">
        <v>-2</v>
      </c>
      <c r="AC33" s="14">
        <v>13</v>
      </c>
      <c r="AD33" s="14">
        <v>45</v>
      </c>
      <c r="AE33" s="67"/>
      <c r="AF33" s="14">
        <v>24</v>
      </c>
      <c r="AG33" s="14">
        <v>23</v>
      </c>
      <c r="AH33" s="14">
        <f t="shared" ref="AH33" si="3">SUM(AH30:AH32)</f>
        <v>-11</v>
      </c>
      <c r="AI33" s="14">
        <v>29</v>
      </c>
      <c r="AJ33" s="14">
        <v>65</v>
      </c>
      <c r="AK33" s="14"/>
      <c r="AL33" s="14">
        <v>31</v>
      </c>
      <c r="AM33" s="14">
        <v>-13</v>
      </c>
      <c r="AN33" s="14">
        <f t="shared" ref="AN33" si="4">SUM(AN30:AN32)</f>
        <v>8</v>
      </c>
      <c r="AO33" s="14"/>
      <c r="AP33" s="14">
        <f t="shared" ref="AP33" si="5">SUM(AP30:AP32)</f>
        <v>26</v>
      </c>
      <c r="AQ33" s="12"/>
    </row>
    <row r="34" spans="1:43" ht="11.25" customHeight="1" x14ac:dyDescent="0.25">
      <c r="A34" s="1"/>
      <c r="B34" s="1"/>
      <c r="C34" s="1"/>
      <c r="D34" s="1"/>
      <c r="F34" s="18"/>
      <c r="H34" s="18"/>
      <c r="I34" s="18"/>
      <c r="J34" s="18"/>
      <c r="K34" s="18"/>
      <c r="L34" s="18"/>
      <c r="N34" s="18"/>
      <c r="O34" s="18"/>
      <c r="P34" s="18"/>
      <c r="Q34" s="18"/>
      <c r="R34" s="18"/>
      <c r="S34" s="67"/>
      <c r="T34" s="18"/>
      <c r="U34" s="18"/>
      <c r="V34" s="18"/>
      <c r="W34" s="18"/>
      <c r="X34" s="18"/>
      <c r="Z34" s="18"/>
      <c r="AA34" s="18"/>
      <c r="AB34" s="18"/>
      <c r="AC34" s="18"/>
      <c r="AD34" s="18"/>
      <c r="AE34" s="67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2"/>
    </row>
    <row r="35" spans="1:43" ht="15" customHeight="1" x14ac:dyDescent="0.25">
      <c r="A35" s="13" t="s">
        <v>41</v>
      </c>
      <c r="B35" s="13"/>
      <c r="C35" s="13"/>
      <c r="D35" s="13"/>
      <c r="F35" s="14">
        <v>9765</v>
      </c>
      <c r="H35" s="14">
        <v>2265</v>
      </c>
      <c r="I35" s="14">
        <v>2286</v>
      </c>
      <c r="J35" s="14">
        <v>2248</v>
      </c>
      <c r="K35" s="14">
        <v>2410</v>
      </c>
      <c r="L35" s="14">
        <f>+L16+L24+L28+L33</f>
        <v>8980</v>
      </c>
      <c r="N35" s="14">
        <f t="shared" ref="N35:X35" si="6">+N16+N24+N28+N33</f>
        <v>2152</v>
      </c>
      <c r="O35" s="14">
        <f t="shared" si="6"/>
        <v>2219</v>
      </c>
      <c r="P35" s="14">
        <f t="shared" si="6"/>
        <v>2096</v>
      </c>
      <c r="Q35" s="14">
        <f t="shared" si="6"/>
        <v>2180</v>
      </c>
      <c r="R35" s="14">
        <f t="shared" si="6"/>
        <v>8647</v>
      </c>
      <c r="S35" s="67"/>
      <c r="T35" s="14">
        <f t="shared" si="6"/>
        <v>1967</v>
      </c>
      <c r="U35" s="14">
        <f t="shared" si="6"/>
        <v>2011</v>
      </c>
      <c r="V35" s="14">
        <f t="shared" si="6"/>
        <v>1926</v>
      </c>
      <c r="W35" s="14">
        <f t="shared" si="6"/>
        <v>2048</v>
      </c>
      <c r="X35" s="14">
        <f t="shared" si="6"/>
        <v>7952</v>
      </c>
      <c r="Z35" s="14">
        <f t="shared" ref="Z35" si="7">+Z16+Z24+Z28+Z33</f>
        <v>1792</v>
      </c>
      <c r="AA35" s="14">
        <v>1418</v>
      </c>
      <c r="AB35" s="14">
        <v>1634</v>
      </c>
      <c r="AC35" s="14">
        <v>1759</v>
      </c>
      <c r="AD35" s="14">
        <v>6603</v>
      </c>
      <c r="AE35" s="67"/>
      <c r="AF35" s="14">
        <v>1645</v>
      </c>
      <c r="AG35" s="14">
        <v>1690</v>
      </c>
      <c r="AH35" s="14">
        <f t="shared" ref="AH35" si="8">+AH16+AH24+AH28+AH33</f>
        <v>1673</v>
      </c>
      <c r="AI35" s="14">
        <v>1720</v>
      </c>
      <c r="AJ35" s="14">
        <v>6728</v>
      </c>
      <c r="AK35" s="14"/>
      <c r="AL35" s="14">
        <v>1702</v>
      </c>
      <c r="AM35" s="14">
        <v>1720</v>
      </c>
      <c r="AN35" s="14">
        <f t="shared" ref="AN35" si="9">+AN16+AN24+AN28+AN33</f>
        <v>1694</v>
      </c>
      <c r="AO35" s="14"/>
      <c r="AP35" s="14">
        <f t="shared" ref="AP35" si="10">+AP16+AP24+AP28+AP33</f>
        <v>5116</v>
      </c>
      <c r="AQ35" s="12"/>
    </row>
    <row r="36" spans="1:43" ht="9" customHeight="1" x14ac:dyDescent="0.25">
      <c r="F36" s="10"/>
      <c r="H36" s="10"/>
      <c r="I36" s="10"/>
      <c r="J36" s="10"/>
      <c r="K36" s="10"/>
      <c r="L36" s="10"/>
      <c r="N36" s="10"/>
      <c r="O36" s="10"/>
      <c r="P36" s="10"/>
      <c r="Q36" s="10"/>
      <c r="R36" s="10"/>
      <c r="S36" s="16"/>
      <c r="T36" s="10"/>
      <c r="U36" s="10"/>
      <c r="V36" s="10"/>
      <c r="W36" s="10"/>
      <c r="X36" s="10"/>
      <c r="Z36" s="10"/>
      <c r="AA36" s="10"/>
      <c r="AB36" s="10"/>
      <c r="AC36" s="10"/>
      <c r="AD36" s="10"/>
      <c r="AE36" s="16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2"/>
    </row>
    <row r="37" spans="1:43" ht="15" customHeight="1" x14ac:dyDescent="0.25">
      <c r="A37" s="19" t="s">
        <v>88</v>
      </c>
      <c r="B37" s="2"/>
      <c r="F37" s="10">
        <v>1006</v>
      </c>
      <c r="H37" s="10">
        <v>189</v>
      </c>
      <c r="I37" s="10">
        <v>281</v>
      </c>
      <c r="J37" s="10">
        <v>249</v>
      </c>
      <c r="K37" s="10">
        <v>337</v>
      </c>
      <c r="L37" s="10">
        <f>+L10-L35</f>
        <v>1011</v>
      </c>
      <c r="N37" s="10">
        <f t="shared" ref="N37:X37" si="11">+N10-N35</f>
        <v>229</v>
      </c>
      <c r="O37" s="10">
        <f t="shared" si="11"/>
        <v>250</v>
      </c>
      <c r="P37" s="10">
        <f t="shared" si="11"/>
        <v>218</v>
      </c>
      <c r="Q37" s="10">
        <f t="shared" si="11"/>
        <v>318</v>
      </c>
      <c r="R37" s="10">
        <f t="shared" si="11"/>
        <v>1015</v>
      </c>
      <c r="S37" s="16"/>
      <c r="T37" s="10">
        <f t="shared" si="11"/>
        <v>213</v>
      </c>
      <c r="U37" s="10">
        <f t="shared" si="11"/>
        <v>252</v>
      </c>
      <c r="V37" s="10">
        <f t="shared" si="11"/>
        <v>253</v>
      </c>
      <c r="W37" s="10">
        <f t="shared" si="11"/>
        <v>396</v>
      </c>
      <c r="X37" s="10">
        <f t="shared" si="11"/>
        <v>1114</v>
      </c>
      <c r="Z37" s="10">
        <f t="shared" ref="Z37" si="12">+Z10-Z35</f>
        <v>68</v>
      </c>
      <c r="AA37" s="10">
        <v>47</v>
      </c>
      <c r="AB37" s="10">
        <v>133</v>
      </c>
      <c r="AC37" s="10">
        <v>171</v>
      </c>
      <c r="AD37" s="10">
        <v>419</v>
      </c>
      <c r="AE37" s="16"/>
      <c r="AF37" s="10">
        <v>65</v>
      </c>
      <c r="AG37" s="10">
        <v>103</v>
      </c>
      <c r="AH37" s="10">
        <f t="shared" ref="AH37" si="13">+AH10-AH35</f>
        <v>85</v>
      </c>
      <c r="AI37" s="10">
        <v>57</v>
      </c>
      <c r="AJ37" s="10">
        <v>310</v>
      </c>
      <c r="AK37" s="10"/>
      <c r="AL37" s="10">
        <v>-34</v>
      </c>
      <c r="AM37" s="10">
        <v>27</v>
      </c>
      <c r="AN37" s="10">
        <f t="shared" ref="AN37" si="14">+AN10-AN35</f>
        <v>57</v>
      </c>
      <c r="AO37" s="10"/>
      <c r="AP37" s="10">
        <f t="shared" ref="AP37" si="15">+AP10-AP35</f>
        <v>50</v>
      </c>
      <c r="AQ37" s="12"/>
    </row>
    <row r="38" spans="1:43" ht="8.25" customHeight="1" x14ac:dyDescent="0.25">
      <c r="A38" s="1"/>
      <c r="H38" s="3"/>
      <c r="I38" s="3"/>
      <c r="J38" s="3"/>
      <c r="K38" s="3"/>
      <c r="L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12"/>
    </row>
    <row r="39" spans="1:43" ht="15" customHeight="1" x14ac:dyDescent="0.25">
      <c r="A39" s="3" t="s">
        <v>43</v>
      </c>
      <c r="F39" s="10">
        <v>207</v>
      </c>
      <c r="H39" s="10">
        <v>51</v>
      </c>
      <c r="I39" s="10">
        <v>76</v>
      </c>
      <c r="J39" s="10">
        <v>48</v>
      </c>
      <c r="K39" s="10">
        <v>88</v>
      </c>
      <c r="L39" s="10">
        <f>+'QA203 P&amp;L GAAP'!L43-L74-L75-L76</f>
        <v>250</v>
      </c>
      <c r="M39" s="10"/>
      <c r="N39" s="10">
        <f>+'QA203 P&amp;L GAAP'!N43-N74-N75-N76</f>
        <v>65</v>
      </c>
      <c r="O39" s="10">
        <f>+'QA203 P&amp;L GAAP'!O43-O74-O75-O76</f>
        <v>67</v>
      </c>
      <c r="P39" s="10">
        <f>+'QA203 P&amp;L GAAP'!P43-P74-P75-P76</f>
        <v>54</v>
      </c>
      <c r="Q39" s="10">
        <f>+'QA203 P&amp;L GAAP'!Q43-Q74-Q75-Q76</f>
        <v>88</v>
      </c>
      <c r="R39" s="10">
        <f>+'QA203 P&amp;L GAAP'!R43-R74-R75-R76</f>
        <v>274</v>
      </c>
      <c r="S39" s="16"/>
      <c r="T39" s="10">
        <f>+'QA203 P&amp;L GAAP'!T43-T74-T75-T76</f>
        <v>56</v>
      </c>
      <c r="U39" s="10">
        <f>+'QA203 P&amp;L GAAP'!U43-U74-U75-U76</f>
        <v>67</v>
      </c>
      <c r="V39" s="10">
        <f>+'QA203 P&amp;L GAAP'!V43-V74-V75-V76</f>
        <v>69</v>
      </c>
      <c r="W39" s="10">
        <f>+'QA203 P&amp;L GAAP'!W43-W74-W75-W76</f>
        <v>99</v>
      </c>
      <c r="X39" s="10">
        <f>+'QA203 P&amp;L GAAP'!X43-X74-X75-X76</f>
        <v>291</v>
      </c>
      <c r="Z39" s="10">
        <f>+'QA203 P&amp;L GAAP'!Z43-Z74-Z75-Z76</f>
        <v>20</v>
      </c>
      <c r="AA39" s="10">
        <v>11</v>
      </c>
      <c r="AB39" s="10">
        <v>28</v>
      </c>
      <c r="AC39" s="10">
        <v>51</v>
      </c>
      <c r="AD39" s="10">
        <v>110</v>
      </c>
      <c r="AE39" s="16"/>
      <c r="AF39" s="10">
        <v>18</v>
      </c>
      <c r="AG39" s="10">
        <v>10</v>
      </c>
      <c r="AH39" s="10">
        <f>+'QA203 P&amp;L GAAP'!AH43-AH74-AH75-AH76</f>
        <v>-3</v>
      </c>
      <c r="AI39" s="10">
        <v>-5</v>
      </c>
      <c r="AJ39" s="10">
        <v>20</v>
      </c>
      <c r="AK39" s="10"/>
      <c r="AL39" s="10">
        <v>-18</v>
      </c>
      <c r="AM39" s="10">
        <v>5</v>
      </c>
      <c r="AN39" s="10">
        <f>+'QA203 P&amp;L GAAP'!AN43-AN75-AN76</f>
        <v>24</v>
      </c>
      <c r="AO39" s="10"/>
      <c r="AP39" s="10">
        <f>+'QA203 P&amp;L GAAP'!AP43-AP75-AP76</f>
        <v>11</v>
      </c>
      <c r="AQ39" s="12"/>
    </row>
    <row r="40" spans="1:43" ht="15" customHeight="1" x14ac:dyDescent="0.25">
      <c r="A40" s="22" t="s">
        <v>89</v>
      </c>
      <c r="B40" s="22"/>
      <c r="C40" s="22"/>
      <c r="D40" s="22"/>
      <c r="F40" s="23">
        <v>130</v>
      </c>
      <c r="H40" s="23">
        <v>40</v>
      </c>
      <c r="I40" s="23">
        <v>23</v>
      </c>
      <c r="J40" s="23">
        <v>36</v>
      </c>
      <c r="K40" s="23">
        <v>26</v>
      </c>
      <c r="L40" s="23">
        <f>+'QA203 P&amp;L GAAP'!L44</f>
        <v>13</v>
      </c>
      <c r="N40" s="23">
        <f>+'QA203 P&amp;L GAAP'!N44</f>
        <v>2</v>
      </c>
      <c r="O40" s="23">
        <f>+'QA203 P&amp;L GAAP'!O44</f>
        <v>2</v>
      </c>
      <c r="P40" s="23">
        <f>+'QA203 P&amp;L GAAP'!P44</f>
        <v>2</v>
      </c>
      <c r="Q40" s="23">
        <f>+'QA203 P&amp;L GAAP'!Q44</f>
        <v>2</v>
      </c>
      <c r="R40" s="23">
        <f>+'QA203 P&amp;L GAAP'!R44</f>
        <v>8</v>
      </c>
      <c r="S40" s="16"/>
      <c r="T40" s="23">
        <f>+'QA203 P&amp;L GAAP'!T44</f>
        <v>2</v>
      </c>
      <c r="U40" s="23">
        <f>+'QA203 P&amp;L GAAP'!U44</f>
        <v>2</v>
      </c>
      <c r="V40" s="23">
        <f>+'QA203 P&amp;L GAAP'!V44</f>
        <v>1</v>
      </c>
      <c r="W40" s="23">
        <f>+'QA203 P&amp;L GAAP'!W44</f>
        <v>3</v>
      </c>
      <c r="X40" s="23">
        <f>+'QA203 P&amp;L GAAP'!X44</f>
        <v>8</v>
      </c>
      <c r="Z40" s="23">
        <f>+'QA203 P&amp;L GAAP'!Z44</f>
        <v>2</v>
      </c>
      <c r="AA40" s="23">
        <v>0</v>
      </c>
      <c r="AB40" s="23">
        <v>0</v>
      </c>
      <c r="AC40" s="23">
        <v>2</v>
      </c>
      <c r="AD40" s="23">
        <v>4</v>
      </c>
      <c r="AE40" s="16"/>
      <c r="AF40" s="23">
        <v>0</v>
      </c>
      <c r="AG40" s="23">
        <v>1</v>
      </c>
      <c r="AH40" s="23">
        <f>+'QA203 P&amp;L GAAP'!AH44</f>
        <v>1</v>
      </c>
      <c r="AI40" s="23">
        <v>1</v>
      </c>
      <c r="AJ40" s="23">
        <v>3</v>
      </c>
      <c r="AK40" s="23"/>
      <c r="AL40" s="23">
        <v>1</v>
      </c>
      <c r="AM40" s="23">
        <v>1</v>
      </c>
      <c r="AN40" s="23">
        <f>+'QA203 P&amp;L GAAP'!AN44</f>
        <v>1</v>
      </c>
      <c r="AO40" s="23"/>
      <c r="AP40" s="23">
        <f>+'QA203 P&amp;L GAAP'!AP44</f>
        <v>3</v>
      </c>
      <c r="AQ40" s="12"/>
    </row>
    <row r="41" spans="1:43" ht="11.25" customHeight="1" x14ac:dyDescent="0.25">
      <c r="H41" s="3"/>
      <c r="I41" s="3"/>
      <c r="J41" s="3"/>
      <c r="K41" s="3"/>
      <c r="L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12"/>
    </row>
    <row r="42" spans="1:43" ht="15" customHeight="1" x14ac:dyDescent="0.25">
      <c r="A42" s="19" t="s">
        <v>90</v>
      </c>
      <c r="B42" s="2"/>
      <c r="F42" s="10">
        <v>929</v>
      </c>
      <c r="H42" s="10">
        <v>178</v>
      </c>
      <c r="I42" s="10">
        <v>228</v>
      </c>
      <c r="J42" s="10">
        <v>237</v>
      </c>
      <c r="K42" s="10">
        <v>275</v>
      </c>
      <c r="L42" s="10">
        <f>+L37-L39+L40</f>
        <v>774</v>
      </c>
      <c r="M42" s="10"/>
      <c r="N42" s="10">
        <f t="shared" ref="N42:X42" si="16">+N37-N39+N40</f>
        <v>166</v>
      </c>
      <c r="O42" s="10">
        <f t="shared" si="16"/>
        <v>185</v>
      </c>
      <c r="P42" s="10">
        <f t="shared" si="16"/>
        <v>166</v>
      </c>
      <c r="Q42" s="10">
        <f t="shared" si="16"/>
        <v>232</v>
      </c>
      <c r="R42" s="10">
        <f t="shared" si="16"/>
        <v>749</v>
      </c>
      <c r="S42" s="16"/>
      <c r="T42" s="10">
        <f t="shared" si="16"/>
        <v>159</v>
      </c>
      <c r="U42" s="10">
        <f t="shared" si="16"/>
        <v>187</v>
      </c>
      <c r="V42" s="10">
        <f t="shared" si="16"/>
        <v>185</v>
      </c>
      <c r="W42" s="10">
        <f t="shared" si="16"/>
        <v>300</v>
      </c>
      <c r="X42" s="10">
        <f t="shared" si="16"/>
        <v>831</v>
      </c>
      <c r="Z42" s="10">
        <f t="shared" ref="Z42" si="17">+Z37-Z39+Z40</f>
        <v>50</v>
      </c>
      <c r="AA42" s="10">
        <v>36</v>
      </c>
      <c r="AB42" s="10">
        <v>105</v>
      </c>
      <c r="AC42" s="10">
        <v>122</v>
      </c>
      <c r="AD42" s="10">
        <v>313</v>
      </c>
      <c r="AE42" s="16"/>
      <c r="AF42" s="10">
        <v>47</v>
      </c>
      <c r="AG42" s="10">
        <v>94</v>
      </c>
      <c r="AH42" s="10">
        <f t="shared" ref="AH42" si="18">+AH37-AH39+AH40</f>
        <v>89</v>
      </c>
      <c r="AI42" s="10">
        <v>63</v>
      </c>
      <c r="AJ42" s="10">
        <v>293</v>
      </c>
      <c r="AK42" s="10"/>
      <c r="AL42" s="10">
        <v>-15</v>
      </c>
      <c r="AM42" s="10">
        <v>23</v>
      </c>
      <c r="AN42" s="10">
        <f t="shared" ref="AN42" si="19">+AN37-AN39+AN40</f>
        <v>34</v>
      </c>
      <c r="AO42" s="10"/>
      <c r="AP42" s="10">
        <f t="shared" ref="AP42" si="20">+AP37-AP39+AP40</f>
        <v>42</v>
      </c>
      <c r="AQ42" s="12"/>
    </row>
    <row r="43" spans="1:43" ht="15" customHeight="1" x14ac:dyDescent="0.25">
      <c r="A43" s="71" t="s">
        <v>91</v>
      </c>
      <c r="F43" s="10">
        <v>11</v>
      </c>
      <c r="H43" s="10">
        <v>2</v>
      </c>
      <c r="I43" s="10">
        <v>4</v>
      </c>
      <c r="J43" s="10">
        <v>3</v>
      </c>
      <c r="K43" s="10">
        <v>3</v>
      </c>
      <c r="L43" s="10">
        <f>+'QA203 P&amp;L GAAP'!L50</f>
        <v>4</v>
      </c>
      <c r="M43" s="10"/>
      <c r="N43" s="10">
        <f>+'QA203 P&amp;L GAAP'!N50</f>
        <v>1</v>
      </c>
      <c r="O43" s="10">
        <f>+'QA203 P&amp;L GAAP'!O50</f>
        <v>1</v>
      </c>
      <c r="P43" s="10">
        <f>+'QA203 P&amp;L GAAP'!P50</f>
        <v>1</v>
      </c>
      <c r="Q43" s="10">
        <f>+'QA203 P&amp;L GAAP'!Q50</f>
        <v>1</v>
      </c>
      <c r="R43" s="10">
        <f>+'QA203 P&amp;L GAAP'!R50</f>
        <v>4</v>
      </c>
      <c r="S43" s="16"/>
      <c r="T43" s="10">
        <f>+'QA203 P&amp;L GAAP'!T50</f>
        <v>1</v>
      </c>
      <c r="U43" s="10">
        <f>+'QA203 P&amp;L GAAP'!U50</f>
        <v>1</v>
      </c>
      <c r="V43" s="10">
        <f>+'QA203 P&amp;L GAAP'!V50</f>
        <v>1</v>
      </c>
      <c r="W43" s="10">
        <f>+'QA203 P&amp;L GAAP'!W50</f>
        <v>0</v>
      </c>
      <c r="X43" s="10">
        <f>+'QA203 P&amp;L GAAP'!X50</f>
        <v>3</v>
      </c>
      <c r="Z43" s="10">
        <f>+'QA203 P&amp;L GAAP'!Z50</f>
        <v>0</v>
      </c>
      <c r="AA43" s="10">
        <v>0</v>
      </c>
      <c r="AB43" s="10">
        <v>0</v>
      </c>
      <c r="AC43" s="10">
        <v>0</v>
      </c>
      <c r="AD43" s="10">
        <v>0</v>
      </c>
      <c r="AE43" s="16"/>
      <c r="AF43" s="10">
        <v>0</v>
      </c>
      <c r="AG43" s="10">
        <v>0</v>
      </c>
      <c r="AH43" s="10">
        <f>+'QA203 P&amp;L GAAP'!AH50</f>
        <v>-1</v>
      </c>
      <c r="AI43" s="10">
        <v>1</v>
      </c>
      <c r="AJ43" s="10">
        <v>0</v>
      </c>
      <c r="AK43" s="10"/>
      <c r="AL43" s="10">
        <v>-1</v>
      </c>
      <c r="AM43" s="10">
        <v>-1</v>
      </c>
      <c r="AN43" s="10">
        <f>+'QA203 P&amp;L GAAP'!AN50</f>
        <v>1</v>
      </c>
      <c r="AO43" s="10"/>
      <c r="AP43" s="10">
        <f>+'QA203 P&amp;L GAAP'!AP50</f>
        <v>-1</v>
      </c>
      <c r="AQ43" s="12"/>
    </row>
    <row r="44" spans="1:43" ht="4.5" customHeight="1" x14ac:dyDescent="0.25">
      <c r="A44" s="1"/>
      <c r="H44" s="3"/>
      <c r="I44" s="3"/>
      <c r="J44" s="3"/>
      <c r="K44" s="3"/>
      <c r="L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12"/>
    </row>
    <row r="45" spans="1:43" ht="15" customHeight="1" x14ac:dyDescent="0.25">
      <c r="A45" s="35" t="s">
        <v>54</v>
      </c>
      <c r="B45" s="36"/>
      <c r="C45" s="36"/>
      <c r="D45" s="36"/>
      <c r="F45" s="37">
        <v>918</v>
      </c>
      <c r="H45" s="37">
        <v>176</v>
      </c>
      <c r="I45" s="37">
        <v>224</v>
      </c>
      <c r="J45" s="37">
        <v>234</v>
      </c>
      <c r="K45" s="37">
        <v>272</v>
      </c>
      <c r="L45" s="37">
        <f>+L42-L43</f>
        <v>770</v>
      </c>
      <c r="N45" s="37">
        <f t="shared" ref="N45:X45" si="21">+N42-N43</f>
        <v>165</v>
      </c>
      <c r="O45" s="37">
        <f t="shared" si="21"/>
        <v>184</v>
      </c>
      <c r="P45" s="37">
        <f t="shared" si="21"/>
        <v>165</v>
      </c>
      <c r="Q45" s="37">
        <f t="shared" si="21"/>
        <v>231</v>
      </c>
      <c r="R45" s="37">
        <f t="shared" si="21"/>
        <v>745</v>
      </c>
      <c r="S45" s="72"/>
      <c r="T45" s="37">
        <f t="shared" si="21"/>
        <v>158</v>
      </c>
      <c r="U45" s="37">
        <f t="shared" si="21"/>
        <v>186</v>
      </c>
      <c r="V45" s="37">
        <f t="shared" si="21"/>
        <v>184</v>
      </c>
      <c r="W45" s="37">
        <f t="shared" si="21"/>
        <v>300</v>
      </c>
      <c r="X45" s="37">
        <f t="shared" si="21"/>
        <v>828</v>
      </c>
      <c r="Z45" s="37">
        <f t="shared" ref="Z45" si="22">+Z42-Z43</f>
        <v>50</v>
      </c>
      <c r="AA45" s="37">
        <v>36</v>
      </c>
      <c r="AB45" s="37">
        <v>105</v>
      </c>
      <c r="AC45" s="37">
        <v>122</v>
      </c>
      <c r="AD45" s="37">
        <v>313</v>
      </c>
      <c r="AE45" s="72"/>
      <c r="AF45" s="37">
        <v>47</v>
      </c>
      <c r="AG45" s="37">
        <v>94</v>
      </c>
      <c r="AH45" s="37">
        <f t="shared" ref="AH45" si="23">+AH42-AH43</f>
        <v>90</v>
      </c>
      <c r="AI45" s="37">
        <v>62</v>
      </c>
      <c r="AJ45" s="37">
        <v>293</v>
      </c>
      <c r="AK45" s="37"/>
      <c r="AL45" s="37">
        <v>-14</v>
      </c>
      <c r="AM45" s="37">
        <v>24</v>
      </c>
      <c r="AN45" s="37">
        <f t="shared" ref="AN45" si="24">+AN42-AN43</f>
        <v>33</v>
      </c>
      <c r="AO45" s="37"/>
      <c r="AP45" s="37">
        <f t="shared" ref="AP45" si="25">+AP42-AP43</f>
        <v>43</v>
      </c>
      <c r="AQ45" s="12"/>
    </row>
    <row r="46" spans="1:43" ht="6" customHeight="1" x14ac:dyDescent="0.25">
      <c r="A46" s="19"/>
      <c r="H46" s="3"/>
      <c r="I46" s="3"/>
      <c r="J46" s="3"/>
      <c r="K46" s="3"/>
      <c r="L46" s="3"/>
      <c r="N46" s="3"/>
      <c r="O46" s="3"/>
      <c r="P46" s="3"/>
      <c r="Q46" s="3"/>
      <c r="R46" s="3"/>
      <c r="S46" s="3"/>
      <c r="T46" s="3"/>
      <c r="U46" s="72"/>
      <c r="V46" s="72"/>
      <c r="W46" s="72"/>
      <c r="X46" s="72"/>
      <c r="Z46" s="72"/>
      <c r="AA46" s="72"/>
      <c r="AB46" s="72"/>
      <c r="AC46" s="72"/>
      <c r="AD46" s="72"/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12"/>
    </row>
    <row r="47" spans="1:43" ht="15" customHeight="1" x14ac:dyDescent="0.25">
      <c r="A47" s="1" t="s">
        <v>61</v>
      </c>
      <c r="H47" s="3"/>
      <c r="I47" s="3"/>
      <c r="J47" s="3"/>
      <c r="K47" s="3"/>
      <c r="L47" s="3"/>
      <c r="N47" s="3"/>
      <c r="O47" s="3"/>
      <c r="P47" s="3"/>
      <c r="Q47" s="3"/>
      <c r="R47" s="3"/>
      <c r="S47" s="3"/>
      <c r="T47" s="3"/>
      <c r="U47" s="72"/>
      <c r="V47" s="72"/>
      <c r="W47" s="72"/>
      <c r="X47" s="72"/>
      <c r="Z47" s="72"/>
      <c r="AA47" s="72"/>
      <c r="AB47" s="72"/>
      <c r="AC47" s="72"/>
      <c r="AD47" s="72"/>
      <c r="AE47" s="72"/>
      <c r="AF47" s="72"/>
      <c r="AG47" s="72"/>
      <c r="AH47" s="72"/>
      <c r="AI47" s="72"/>
      <c r="AJ47" s="72"/>
      <c r="AK47" s="72"/>
      <c r="AL47" s="72"/>
      <c r="AM47" s="72"/>
      <c r="AN47" s="72"/>
      <c r="AO47" s="72"/>
      <c r="AP47" s="72"/>
      <c r="AQ47" s="12"/>
    </row>
    <row r="48" spans="1:43" ht="15" customHeight="1" x14ac:dyDescent="0.25">
      <c r="A48" s="1"/>
      <c r="C48" s="3" t="s">
        <v>92</v>
      </c>
      <c r="H48" s="3"/>
      <c r="I48" s="3"/>
      <c r="J48" s="3"/>
      <c r="K48" s="3"/>
      <c r="L48" s="3">
        <v>2.93</v>
      </c>
      <c r="N48" s="73">
        <v>0.62248661295515872</v>
      </c>
      <c r="O48" s="73">
        <v>0.69308023292971421</v>
      </c>
      <c r="P48" s="73">
        <v>0.6360365026202518</v>
      </c>
      <c r="Q48" s="73">
        <v>0.94010995183665647</v>
      </c>
      <c r="R48" s="73">
        <v>2.8837711189348285</v>
      </c>
      <c r="T48" s="73">
        <v>0.65788925710336887</v>
      </c>
      <c r="U48" s="73">
        <v>0.7929402231644197</v>
      </c>
      <c r="V48" s="73">
        <v>0.79558069330865777</v>
      </c>
      <c r="W48" s="73">
        <v>1.3268975610073914</v>
      </c>
      <c r="X48" s="73">
        <v>3.554839597927399</v>
      </c>
      <c r="Z48" s="73">
        <v>0.21460000000000001</v>
      </c>
      <c r="AA48" s="73">
        <v>0.15</v>
      </c>
      <c r="AB48" s="73">
        <v>0.48</v>
      </c>
      <c r="AC48" s="73">
        <v>0.57999999999999996</v>
      </c>
      <c r="AD48" s="73">
        <v>1.41</v>
      </c>
      <c r="AE48" s="73"/>
      <c r="AF48" s="73">
        <v>0.22</v>
      </c>
      <c r="AG48" s="73">
        <v>0.47</v>
      </c>
      <c r="AH48" s="73">
        <v>0.48</v>
      </c>
      <c r="AI48" s="73">
        <v>0.34</v>
      </c>
      <c r="AJ48" s="73">
        <v>1.51</v>
      </c>
      <c r="AK48" s="73"/>
      <c r="AL48" s="73">
        <v>-0.12</v>
      </c>
      <c r="AM48" s="73">
        <v>0.13</v>
      </c>
      <c r="AN48" s="73">
        <v>0.19</v>
      </c>
      <c r="AO48" s="73"/>
      <c r="AP48" s="73">
        <v>0.21</v>
      </c>
      <c r="AQ48" s="74"/>
    </row>
    <row r="49" spans="1:43" ht="15" customHeight="1" x14ac:dyDescent="0.25">
      <c r="A49" s="1"/>
      <c r="C49" s="3" t="s">
        <v>93</v>
      </c>
      <c r="F49" s="10">
        <v>-24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/>
      <c r="T49" s="10">
        <v>0</v>
      </c>
      <c r="U49" s="10">
        <v>0</v>
      </c>
      <c r="V49" s="10">
        <v>0</v>
      </c>
      <c r="W49" s="10">
        <v>0</v>
      </c>
      <c r="X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16"/>
      <c r="AF49" s="10">
        <v>0</v>
      </c>
      <c r="AG49" s="10">
        <v>0</v>
      </c>
      <c r="AH49" s="10">
        <v>0</v>
      </c>
      <c r="AI49" s="10">
        <v>0</v>
      </c>
      <c r="AJ49" s="10">
        <v>0</v>
      </c>
      <c r="AK49" s="10"/>
      <c r="AL49" s="10">
        <v>0</v>
      </c>
      <c r="AM49" s="10">
        <v>0</v>
      </c>
      <c r="AN49" s="10">
        <v>0</v>
      </c>
      <c r="AO49" s="10"/>
      <c r="AP49" s="10">
        <v>0</v>
      </c>
      <c r="AQ49" s="74"/>
    </row>
    <row r="50" spans="1:43" ht="15" customHeight="1" x14ac:dyDescent="0.25">
      <c r="A50" s="1"/>
      <c r="C50" s="46" t="s">
        <v>94</v>
      </c>
      <c r="D50" s="36"/>
      <c r="F50" s="47">
        <v>3.49</v>
      </c>
      <c r="H50" s="47">
        <v>0.67</v>
      </c>
      <c r="I50" s="47">
        <v>0.86</v>
      </c>
      <c r="J50" s="47">
        <v>0.89</v>
      </c>
      <c r="K50" s="47">
        <v>1.03</v>
      </c>
      <c r="L50" s="47">
        <f>+L48</f>
        <v>2.93</v>
      </c>
      <c r="N50" s="47">
        <f>+N48</f>
        <v>0.62248661295515872</v>
      </c>
      <c r="O50" s="47">
        <f t="shared" ref="O50:R50" si="26">+O48</f>
        <v>0.69308023292971421</v>
      </c>
      <c r="P50" s="47">
        <f t="shared" si="26"/>
        <v>0.6360365026202518</v>
      </c>
      <c r="Q50" s="47">
        <f t="shared" si="26"/>
        <v>0.94010995183665647</v>
      </c>
      <c r="R50" s="47">
        <f t="shared" si="26"/>
        <v>2.8837711189348285</v>
      </c>
      <c r="T50" s="47">
        <f>+T48</f>
        <v>0.65788925710336887</v>
      </c>
      <c r="U50" s="47">
        <f t="shared" ref="U50:X50" si="27">+U48</f>
        <v>0.7929402231644197</v>
      </c>
      <c r="V50" s="47">
        <f t="shared" si="27"/>
        <v>0.79558069330865777</v>
      </c>
      <c r="W50" s="47">
        <f t="shared" si="27"/>
        <v>1.3268975610073914</v>
      </c>
      <c r="X50" s="47">
        <f t="shared" si="27"/>
        <v>3.554839597927399</v>
      </c>
      <c r="Z50" s="47">
        <v>0.21460000000000001</v>
      </c>
      <c r="AA50" s="47">
        <v>0.15</v>
      </c>
      <c r="AB50" s="47">
        <v>0.48</v>
      </c>
      <c r="AC50" s="47">
        <v>0.57999999999999996</v>
      </c>
      <c r="AD50" s="47">
        <v>1.41</v>
      </c>
      <c r="AE50" s="75"/>
      <c r="AF50" s="47">
        <v>0.22</v>
      </c>
      <c r="AG50" s="47">
        <v>0.47</v>
      </c>
      <c r="AH50" s="47">
        <f t="shared" ref="AH50" si="28">+AH48</f>
        <v>0.48</v>
      </c>
      <c r="AI50" s="47">
        <v>0.34</v>
      </c>
      <c r="AJ50" s="47">
        <v>1.51</v>
      </c>
      <c r="AK50" s="47"/>
      <c r="AL50" s="47">
        <v>-0.12</v>
      </c>
      <c r="AM50" s="47">
        <v>0.13</v>
      </c>
      <c r="AN50" s="47">
        <f t="shared" ref="AN50" si="29">+AN48</f>
        <v>0.19</v>
      </c>
      <c r="AO50" s="47"/>
      <c r="AP50" s="47">
        <f t="shared" ref="AP50" si="30">+AP48</f>
        <v>0.21</v>
      </c>
      <c r="AQ50" s="74"/>
    </row>
    <row r="51" spans="1:43" ht="15" customHeight="1" x14ac:dyDescent="0.25">
      <c r="C51" s="3" t="s">
        <v>95</v>
      </c>
      <c r="F51" s="10">
        <v>256</v>
      </c>
      <c r="H51" s="10">
        <v>263</v>
      </c>
      <c r="I51" s="10">
        <v>263</v>
      </c>
      <c r="J51" s="10">
        <v>263</v>
      </c>
      <c r="K51" s="10">
        <v>264</v>
      </c>
      <c r="L51" s="10">
        <v>263</v>
      </c>
      <c r="N51" s="10">
        <v>264</v>
      </c>
      <c r="O51" s="10">
        <v>265</v>
      </c>
      <c r="P51" s="10">
        <v>261</v>
      </c>
      <c r="Q51" s="10">
        <v>246</v>
      </c>
      <c r="R51" s="10">
        <v>258</v>
      </c>
      <c r="T51" s="10">
        <v>240</v>
      </c>
      <c r="U51" s="10">
        <v>235.27500000000001</v>
      </c>
      <c r="V51" s="10">
        <v>231</v>
      </c>
      <c r="W51" s="10">
        <f>+'QA203 P&amp;L GAAP'!W63</f>
        <v>227</v>
      </c>
      <c r="X51" s="10">
        <f>+'QA203 P&amp;L GAAP'!X63</f>
        <v>233</v>
      </c>
      <c r="Z51" s="10">
        <v>216.45514367618364</v>
      </c>
      <c r="AA51" s="10">
        <v>216</v>
      </c>
      <c r="AB51" s="10">
        <v>213</v>
      </c>
      <c r="AC51" s="10">
        <v>209</v>
      </c>
      <c r="AD51" s="10">
        <v>211</v>
      </c>
      <c r="AE51" s="16"/>
      <c r="AF51" s="10">
        <v>198</v>
      </c>
      <c r="AG51" s="10">
        <v>189</v>
      </c>
      <c r="AH51" s="10">
        <v>182</v>
      </c>
      <c r="AI51" s="10">
        <v>173</v>
      </c>
      <c r="AJ51" s="10">
        <v>185</v>
      </c>
      <c r="AK51" s="10"/>
      <c r="AL51" s="10">
        <v>156</v>
      </c>
      <c r="AM51" s="10">
        <v>155</v>
      </c>
      <c r="AN51" s="10">
        <v>156</v>
      </c>
      <c r="AO51" s="10"/>
      <c r="AP51" s="10">
        <v>156</v>
      </c>
      <c r="AQ51" s="12"/>
    </row>
    <row r="52" spans="1:43" s="78" customFormat="1" ht="15" customHeight="1" x14ac:dyDescent="0.25">
      <c r="A52" s="76"/>
      <c r="B52" s="77"/>
      <c r="C52" s="77"/>
      <c r="D52" s="77"/>
      <c r="E52" s="9"/>
      <c r="F52" s="77"/>
      <c r="H52" s="77"/>
      <c r="I52" s="77"/>
      <c r="J52" s="77"/>
      <c r="K52" s="77"/>
      <c r="L52" s="77"/>
      <c r="N52" s="77"/>
      <c r="O52" s="77"/>
      <c r="P52" s="77"/>
      <c r="Q52" s="77"/>
      <c r="R52" s="77"/>
      <c r="S52" s="77"/>
      <c r="T52" s="77"/>
      <c r="U52" s="79"/>
      <c r="V52" s="79"/>
      <c r="W52" s="79"/>
      <c r="X52" s="79"/>
      <c r="Y52" s="9"/>
      <c r="Z52" s="79"/>
      <c r="AA52" s="79"/>
      <c r="AB52" s="79"/>
      <c r="AC52" s="79"/>
      <c r="AD52" s="79"/>
      <c r="AE52" s="79"/>
      <c r="AF52" s="79"/>
      <c r="AG52" s="79"/>
      <c r="AH52" s="79"/>
      <c r="AI52" s="79"/>
      <c r="AJ52" s="79"/>
      <c r="AK52" s="79"/>
      <c r="AL52" s="79"/>
      <c r="AM52" s="79"/>
      <c r="AN52" s="79"/>
      <c r="AO52" s="79"/>
      <c r="AP52" s="79"/>
      <c r="AQ52" s="12"/>
    </row>
    <row r="53" spans="1:43" ht="15" customHeight="1" x14ac:dyDescent="0.25">
      <c r="A53" s="1" t="s">
        <v>96</v>
      </c>
      <c r="H53" s="3"/>
      <c r="I53" s="3"/>
      <c r="J53" s="3"/>
      <c r="K53" s="3"/>
      <c r="L53" s="3"/>
      <c r="N53" s="3"/>
      <c r="O53" s="3"/>
      <c r="P53" s="3"/>
      <c r="Q53" s="3"/>
      <c r="R53" s="3"/>
      <c r="T53" s="3"/>
      <c r="AQ53" s="12"/>
    </row>
    <row r="54" spans="1:43" ht="15" customHeight="1" x14ac:dyDescent="0.25">
      <c r="A54" s="1"/>
      <c r="H54" s="3"/>
      <c r="I54" s="3"/>
      <c r="J54" s="3"/>
      <c r="K54" s="3"/>
      <c r="L54" s="3"/>
      <c r="N54" s="3"/>
      <c r="O54" s="3"/>
      <c r="P54" s="3"/>
      <c r="Q54" s="3"/>
      <c r="R54" s="3"/>
      <c r="T54" s="3"/>
      <c r="AQ54" s="12"/>
    </row>
    <row r="55" spans="1:43" ht="15" customHeight="1" x14ac:dyDescent="0.25">
      <c r="A55" s="49" t="s">
        <v>68</v>
      </c>
      <c r="B55" s="50"/>
      <c r="C55" s="50" t="s">
        <v>69</v>
      </c>
      <c r="D55" s="50"/>
      <c r="F55" s="51">
        <v>0.36399999999999999</v>
      </c>
      <c r="H55" s="51">
        <v>0.375</v>
      </c>
      <c r="I55" s="51">
        <v>0.35699999999999998</v>
      </c>
      <c r="J55" s="51">
        <v>0.372</v>
      </c>
      <c r="K55" s="51">
        <v>0.35099999999999998</v>
      </c>
      <c r="L55" s="51">
        <f t="shared" ref="L55:L58" si="31">+L19/L7</f>
        <v>0.37485345838218054</v>
      </c>
      <c r="N55" s="51">
        <f t="shared" ref="N55:R58" si="32">+N19/N7</f>
        <v>0.38131313131313133</v>
      </c>
      <c r="O55" s="51">
        <f t="shared" si="32"/>
        <v>0.36004514672686228</v>
      </c>
      <c r="P55" s="51">
        <f t="shared" si="32"/>
        <v>0.36674816625916873</v>
      </c>
      <c r="Q55" s="51">
        <f t="shared" si="32"/>
        <v>0.36012526096033404</v>
      </c>
      <c r="R55" s="51">
        <f t="shared" si="32"/>
        <v>0.36653155761436018</v>
      </c>
      <c r="S55" s="51"/>
      <c r="T55" s="51">
        <f t="shared" ref="T55:X58" si="33">+T19/T7</f>
        <v>0.37845303867403313</v>
      </c>
      <c r="U55" s="51">
        <f t="shared" si="33"/>
        <v>0.32624999999999998</v>
      </c>
      <c r="V55" s="51">
        <f t="shared" si="33"/>
        <v>0.35841836734693877</v>
      </c>
      <c r="W55" s="51">
        <f t="shared" si="33"/>
        <v>0.34167573449401523</v>
      </c>
      <c r="X55" s="51">
        <f t="shared" si="33"/>
        <v>0.35017043693833283</v>
      </c>
      <c r="Z55" s="51">
        <v>0.31504424778761064</v>
      </c>
      <c r="AA55" s="51">
        <v>0.26521739130434785</v>
      </c>
      <c r="AB55" s="51">
        <v>0.26881720430107525</v>
      </c>
      <c r="AC55" s="51">
        <v>0.30012936610608021</v>
      </c>
      <c r="AD55" s="51">
        <v>0.28868926092282565</v>
      </c>
      <c r="AE55" s="51"/>
      <c r="AF55" s="51">
        <v>0.30232558139534882</v>
      </c>
      <c r="AG55" s="51">
        <v>0.30149253731343284</v>
      </c>
      <c r="AH55" s="51">
        <f t="shared" ref="AH55:AH58" si="34">+AH19/AH7</f>
        <v>0.24200913242009131</v>
      </c>
      <c r="AI55" s="51">
        <v>0.27105666156202146</v>
      </c>
      <c r="AJ55" s="51">
        <v>0.27885360185902403</v>
      </c>
      <c r="AK55" s="51"/>
      <c r="AL55" s="51">
        <v>0.26520270270270269</v>
      </c>
      <c r="AM55" s="51">
        <v>0.26986506746626687</v>
      </c>
      <c r="AN55" s="51">
        <f t="shared" ref="AN55:AN58" si="35">+AN19/AN7</f>
        <v>0.26376811594202898</v>
      </c>
      <c r="AO55" s="51"/>
      <c r="AP55" s="51">
        <f t="shared" ref="AP55:AP58" si="36">+AP19/AP7</f>
        <v>0.26629040533606979</v>
      </c>
      <c r="AQ55" s="17"/>
    </row>
    <row r="56" spans="1:43" ht="15" customHeight="1" x14ac:dyDescent="0.25">
      <c r="A56" s="50"/>
      <c r="B56" s="50"/>
      <c r="C56" s="50" t="s">
        <v>70</v>
      </c>
      <c r="D56" s="50"/>
      <c r="F56" s="51">
        <v>0.41</v>
      </c>
      <c r="H56" s="51">
        <v>0.40100000000000002</v>
      </c>
      <c r="I56" s="51">
        <v>0.42799999999999999</v>
      </c>
      <c r="J56" s="51">
        <v>0.41</v>
      </c>
      <c r="K56" s="51">
        <v>0.432</v>
      </c>
      <c r="L56" s="51">
        <f t="shared" si="31"/>
        <v>0.41861575178997612</v>
      </c>
      <c r="N56" s="51">
        <f t="shared" si="32"/>
        <v>0.40843214756258234</v>
      </c>
      <c r="O56" s="51">
        <f t="shared" si="32"/>
        <v>0.4178217821782178</v>
      </c>
      <c r="P56" s="51">
        <f t="shared" si="32"/>
        <v>0.4143955276030748</v>
      </c>
      <c r="Q56" s="51">
        <f t="shared" si="32"/>
        <v>0.42073170731707316</v>
      </c>
      <c r="R56" s="51">
        <f t="shared" si="32"/>
        <v>0.41531986531986531</v>
      </c>
      <c r="S56" s="51"/>
      <c r="T56" s="51">
        <f t="shared" si="33"/>
        <v>0.41062455132806891</v>
      </c>
      <c r="U56" s="51">
        <f t="shared" si="33"/>
        <v>0.42510699001426533</v>
      </c>
      <c r="V56" s="51">
        <f t="shared" si="33"/>
        <v>0.42247191011235957</v>
      </c>
      <c r="W56" s="51">
        <f t="shared" si="33"/>
        <v>0.46075085324232085</v>
      </c>
      <c r="X56" s="51">
        <f t="shared" si="33"/>
        <v>0.43020554066130473</v>
      </c>
      <c r="Z56" s="51">
        <v>0.40857605177993528</v>
      </c>
      <c r="AA56" s="51">
        <v>0.43835616438356162</v>
      </c>
      <c r="AB56" s="51">
        <v>0.42412818096135724</v>
      </c>
      <c r="AC56" s="51">
        <v>0.40236148955495005</v>
      </c>
      <c r="AD56" s="51">
        <v>0.41729928686450424</v>
      </c>
      <c r="AE56" s="51"/>
      <c r="AF56" s="51">
        <v>0.38176638176638178</v>
      </c>
      <c r="AG56" s="51">
        <v>0.38331771321462044</v>
      </c>
      <c r="AH56" s="51">
        <f t="shared" si="34"/>
        <v>0.36711281070745699</v>
      </c>
      <c r="AI56" s="51">
        <v>0.35360149672591207</v>
      </c>
      <c r="AJ56" s="51">
        <v>0.37142857142857144</v>
      </c>
      <c r="AK56" s="51"/>
      <c r="AL56" s="51">
        <v>0.33626588465298141</v>
      </c>
      <c r="AM56" s="51">
        <v>0.34143968871595332</v>
      </c>
      <c r="AN56" s="51">
        <f t="shared" si="35"/>
        <v>0.3475247524752475</v>
      </c>
      <c r="AO56" s="51"/>
      <c r="AP56" s="51">
        <f t="shared" si="36"/>
        <v>0.34171839268213</v>
      </c>
      <c r="AQ56" s="17"/>
    </row>
    <row r="57" spans="1:43" ht="15" customHeight="1" x14ac:dyDescent="0.25">
      <c r="A57" s="50"/>
      <c r="B57" s="50"/>
      <c r="C57" s="50" t="s">
        <v>71</v>
      </c>
      <c r="D57" s="50"/>
      <c r="F57" s="51">
        <v>0.60599999999999998</v>
      </c>
      <c r="H57" s="51">
        <v>0.56599999999999995</v>
      </c>
      <c r="I57" s="51">
        <v>0.55400000000000005</v>
      </c>
      <c r="J57" s="51">
        <v>0.54800000000000004</v>
      </c>
      <c r="K57" s="51">
        <v>0.52100000000000002</v>
      </c>
      <c r="L57" s="51">
        <f t="shared" si="31"/>
        <v>0.54761904761904767</v>
      </c>
      <c r="N57" s="51">
        <f t="shared" si="32"/>
        <v>0.52112676056338025</v>
      </c>
      <c r="O57" s="51">
        <f t="shared" si="32"/>
        <v>0.51470588235294112</v>
      </c>
      <c r="P57" s="51">
        <f t="shared" si="32"/>
        <v>0.49230769230769234</v>
      </c>
      <c r="Q57" s="51">
        <f t="shared" si="32"/>
        <v>0.5</v>
      </c>
      <c r="R57" s="51">
        <f t="shared" si="32"/>
        <v>0.5074626865671642</v>
      </c>
      <c r="S57" s="51"/>
      <c r="T57" s="51">
        <f t="shared" si="33"/>
        <v>0.49206349206349204</v>
      </c>
      <c r="U57" s="51">
        <f t="shared" si="33"/>
        <v>0.45901639344262296</v>
      </c>
      <c r="V57" s="51">
        <f t="shared" si="33"/>
        <v>0.45</v>
      </c>
      <c r="W57" s="51">
        <f t="shared" si="33"/>
        <v>0.45</v>
      </c>
      <c r="X57" s="51">
        <f t="shared" si="33"/>
        <v>0.46311475409836067</v>
      </c>
      <c r="Z57" s="51">
        <v>0.49152542372881358</v>
      </c>
      <c r="AA57" s="51">
        <v>0.4642857142857143</v>
      </c>
      <c r="AB57" s="51">
        <v>0.47272727272727272</v>
      </c>
      <c r="AC57" s="51">
        <v>0.42857142857142855</v>
      </c>
      <c r="AD57" s="51">
        <v>0.46460176991150443</v>
      </c>
      <c r="AE57" s="51"/>
      <c r="AF57" s="51">
        <v>0.49090909090909091</v>
      </c>
      <c r="AG57" s="51">
        <v>0.5</v>
      </c>
      <c r="AH57" s="51">
        <f t="shared" si="34"/>
        <v>0.47272727272727272</v>
      </c>
      <c r="AI57" s="51">
        <v>0.52727272727272723</v>
      </c>
      <c r="AJ57" s="51">
        <v>0.49773755656108598</v>
      </c>
      <c r="AK57" s="51"/>
      <c r="AL57" s="51">
        <v>0.54716981132075471</v>
      </c>
      <c r="AM57" s="51">
        <v>0.5</v>
      </c>
      <c r="AN57" s="51">
        <f t="shared" si="35"/>
        <v>0.45098039215686275</v>
      </c>
      <c r="AO57" s="51"/>
      <c r="AP57" s="51">
        <f t="shared" si="36"/>
        <v>0.5</v>
      </c>
      <c r="AQ57" s="17"/>
    </row>
    <row r="58" spans="1:43" ht="15" customHeight="1" x14ac:dyDescent="0.25">
      <c r="A58" s="50"/>
      <c r="B58" s="50"/>
      <c r="C58" s="50" t="s">
        <v>72</v>
      </c>
      <c r="D58" s="50"/>
      <c r="F58" s="51">
        <v>0.4</v>
      </c>
      <c r="H58" s="51">
        <v>0.39700000000000002</v>
      </c>
      <c r="I58" s="51">
        <v>0.40600000000000003</v>
      </c>
      <c r="J58" s="51">
        <v>0.40100000000000002</v>
      </c>
      <c r="K58" s="51">
        <v>0.40300000000000002</v>
      </c>
      <c r="L58" s="51">
        <f t="shared" si="31"/>
        <v>0.40746672004804324</v>
      </c>
      <c r="N58" s="51">
        <f t="shared" si="32"/>
        <v>0.40277194456110876</v>
      </c>
      <c r="O58" s="51">
        <f t="shared" si="32"/>
        <v>0.3997569866342649</v>
      </c>
      <c r="P58" s="51">
        <f t="shared" si="32"/>
        <v>0.39974070872947276</v>
      </c>
      <c r="Q58" s="51">
        <f t="shared" si="32"/>
        <v>0.39951961569255406</v>
      </c>
      <c r="R58" s="51">
        <f t="shared" si="32"/>
        <v>0.40043469261022563</v>
      </c>
      <c r="S58" s="51"/>
      <c r="T58" s="51">
        <f t="shared" si="33"/>
        <v>0.40229357798165138</v>
      </c>
      <c r="U58" s="51">
        <f t="shared" si="33"/>
        <v>0.39107379584622182</v>
      </c>
      <c r="V58" s="51">
        <f t="shared" si="33"/>
        <v>0.40018357044515834</v>
      </c>
      <c r="W58" s="51">
        <f t="shared" si="33"/>
        <v>0.41571194762684122</v>
      </c>
      <c r="X58" s="51">
        <f t="shared" si="33"/>
        <v>0.40260313258327818</v>
      </c>
      <c r="Z58" s="51">
        <v>0.3827956989247312</v>
      </c>
      <c r="AA58" s="51">
        <v>0.38498293515358362</v>
      </c>
      <c r="AB58" s="51">
        <v>0.36842105263157893</v>
      </c>
      <c r="AC58" s="51">
        <v>0.3621761658031088</v>
      </c>
      <c r="AD58" s="51">
        <v>0.37396753061805754</v>
      </c>
      <c r="AE58" s="51"/>
      <c r="AF58" s="51">
        <v>0.35730994152046786</v>
      </c>
      <c r="AG58" s="51">
        <v>0.35638594534300055</v>
      </c>
      <c r="AH58" s="51">
        <f t="shared" si="34"/>
        <v>0.32366325369738341</v>
      </c>
      <c r="AI58" s="51">
        <v>0.32864378165447383</v>
      </c>
      <c r="AJ58" s="51">
        <v>0.34143222506393861</v>
      </c>
      <c r="AK58" s="51"/>
      <c r="AL58" s="51">
        <v>0.31774580335731417</v>
      </c>
      <c r="AM58" s="51">
        <v>0.31883228391528334</v>
      </c>
      <c r="AN58" s="51">
        <f t="shared" si="35"/>
        <v>0.31753283837806967</v>
      </c>
      <c r="AO58" s="51"/>
      <c r="AP58" s="51">
        <f t="shared" si="36"/>
        <v>0.31804103755323265</v>
      </c>
      <c r="AQ58" s="17"/>
    </row>
    <row r="59" spans="1:43" ht="15" customHeight="1" x14ac:dyDescent="0.25">
      <c r="A59" s="50"/>
      <c r="B59" s="50"/>
      <c r="C59" s="50"/>
      <c r="D59" s="50"/>
      <c r="F59" s="51"/>
      <c r="H59" s="51"/>
      <c r="I59" s="51"/>
      <c r="J59" s="51"/>
      <c r="K59" s="51"/>
      <c r="L59" s="51"/>
      <c r="N59" s="51"/>
      <c r="O59" s="51"/>
      <c r="P59" s="51"/>
      <c r="Q59" s="51"/>
      <c r="R59" s="51"/>
      <c r="S59" s="51"/>
      <c r="T59" s="51"/>
      <c r="U59" s="51"/>
      <c r="V59" s="51"/>
      <c r="W59" s="51"/>
      <c r="X59" s="51"/>
      <c r="Z59" s="51"/>
      <c r="AA59" s="51"/>
      <c r="AB59" s="51"/>
      <c r="AC59" s="51"/>
      <c r="AD59" s="51"/>
      <c r="AE59" s="51"/>
      <c r="AF59" s="51"/>
      <c r="AG59" s="51"/>
      <c r="AH59" s="51"/>
      <c r="AI59" s="51"/>
      <c r="AJ59" s="51"/>
      <c r="AK59" s="51"/>
      <c r="AL59" s="51"/>
      <c r="AM59" s="51"/>
      <c r="AN59" s="51"/>
      <c r="AO59" s="51"/>
      <c r="AP59" s="51"/>
      <c r="AQ59" s="17"/>
    </row>
    <row r="60" spans="1:43" ht="15" customHeight="1" x14ac:dyDescent="0.25">
      <c r="A60" s="49" t="s">
        <v>97</v>
      </c>
      <c r="B60" s="50"/>
      <c r="C60" s="50"/>
      <c r="D60" s="50"/>
      <c r="F60" s="51">
        <v>0.112</v>
      </c>
      <c r="H60" s="51">
        <v>9.4E-2</v>
      </c>
      <c r="I60" s="51">
        <v>0.123</v>
      </c>
      <c r="J60" s="51">
        <v>0.107</v>
      </c>
      <c r="K60" s="51">
        <v>0.13300000000000001</v>
      </c>
      <c r="L60" s="51">
        <v>0.113</v>
      </c>
      <c r="N60" s="51">
        <v>9.8000000000000004E-2</v>
      </c>
      <c r="O60" s="51">
        <v>0.107</v>
      </c>
      <c r="P60" s="51">
        <v>0.105</v>
      </c>
      <c r="Q60" s="51">
        <v>0.14091273018414732</v>
      </c>
      <c r="R60" s="51">
        <v>0.11312357689919271</v>
      </c>
      <c r="T60" s="51">
        <v>0.11</v>
      </c>
      <c r="U60" s="51">
        <v>0.124</v>
      </c>
      <c r="V60" s="51">
        <v>0.12</v>
      </c>
      <c r="W60" s="51">
        <v>0.1681669394435352</v>
      </c>
      <c r="X60" s="51">
        <v>0.13148025590116921</v>
      </c>
      <c r="Z60" s="51">
        <v>4.7E-2</v>
      </c>
      <c r="AA60" s="51">
        <v>4.2320819112627986E-2</v>
      </c>
      <c r="AB60" s="51">
        <v>7.4136955291454448E-2</v>
      </c>
      <c r="AC60" s="51">
        <v>9.5336787564766837E-2</v>
      </c>
      <c r="AD60" s="51">
        <v>6.6078040444317865E-2</v>
      </c>
      <c r="AE60" s="51"/>
      <c r="AF60" s="51">
        <v>5.1999999999999998E-2</v>
      </c>
      <c r="AG60" s="51">
        <v>7.0273284997211374E-2</v>
      </c>
      <c r="AH60" s="51">
        <v>4.2000000000000003E-2</v>
      </c>
      <c r="AI60" s="51">
        <v>4.8396173325830051E-2</v>
      </c>
      <c r="AJ60" s="51">
        <v>5.3282182438192667E-2</v>
      </c>
      <c r="AK60" s="51"/>
      <c r="AL60" s="51">
        <v>-1.7985611510791368E-3</v>
      </c>
      <c r="AM60" s="51">
        <v>2.0034344590726959E-2</v>
      </c>
      <c r="AN60" s="51">
        <f>+'[469]QA209 Adj Op Margin'!C16</f>
        <v>3.7121644774414618E-2</v>
      </c>
      <c r="AO60" s="51"/>
      <c r="AP60" s="51">
        <f>+'[469]QA209 Adj Op Margin'!Q16</f>
        <v>1.8776616337591947E-2</v>
      </c>
      <c r="AQ60" s="17"/>
    </row>
    <row r="61" spans="1:43" ht="15" customHeight="1" x14ac:dyDescent="0.25">
      <c r="A61" s="50"/>
      <c r="B61" s="50"/>
      <c r="C61" s="50"/>
      <c r="D61" s="50"/>
      <c r="F61" s="52"/>
      <c r="H61" s="52"/>
      <c r="I61" s="52"/>
      <c r="J61" s="52"/>
      <c r="K61" s="52"/>
      <c r="L61" s="52"/>
      <c r="N61" s="52"/>
      <c r="O61" s="52"/>
      <c r="P61" s="52"/>
      <c r="Q61" s="52"/>
      <c r="R61" s="52"/>
      <c r="T61" s="52"/>
      <c r="U61" s="52"/>
      <c r="V61" s="52"/>
      <c r="W61" s="52"/>
      <c r="X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52"/>
      <c r="AP61" s="52"/>
      <c r="AQ61" s="17"/>
    </row>
    <row r="62" spans="1:43" ht="15" customHeight="1" x14ac:dyDescent="0.25">
      <c r="A62" s="49" t="s">
        <v>73</v>
      </c>
      <c r="B62" s="50"/>
      <c r="C62" s="50"/>
      <c r="D62" s="50"/>
      <c r="F62" s="53">
        <v>0.245</v>
      </c>
      <c r="H62" s="53">
        <v>0.25800000000000001</v>
      </c>
      <c r="I62" s="53">
        <v>0.24399999999999999</v>
      </c>
      <c r="J62" s="53">
        <v>0.252</v>
      </c>
      <c r="K62" s="53">
        <v>0.23200000000000001</v>
      </c>
      <c r="L62" s="53">
        <f t="shared" ref="L62:X62" si="37">+L28/L10</f>
        <v>0.2516264638174357</v>
      </c>
      <c r="M62" s="53"/>
      <c r="N62" s="53">
        <f t="shared" si="37"/>
        <v>0.2624947501049979</v>
      </c>
      <c r="O62" s="53">
        <f t="shared" si="37"/>
        <v>0.25151883353584448</v>
      </c>
      <c r="P62" s="53">
        <f t="shared" si="37"/>
        <v>0.25108038029386343</v>
      </c>
      <c r="Q62" s="53">
        <f t="shared" si="37"/>
        <v>0.2209767814251401</v>
      </c>
      <c r="R62" s="53">
        <f t="shared" si="37"/>
        <v>0.24622231422065824</v>
      </c>
      <c r="S62" s="53"/>
      <c r="T62" s="53">
        <f t="shared" si="37"/>
        <v>0.25045871559633026</v>
      </c>
      <c r="U62" s="53">
        <f t="shared" si="37"/>
        <v>0.22845779938135219</v>
      </c>
      <c r="V62" s="53">
        <f t="shared" si="37"/>
        <v>0.23405231757687012</v>
      </c>
      <c r="W62" s="53">
        <f t="shared" si="37"/>
        <v>0.20949263502454993</v>
      </c>
      <c r="X62" s="53">
        <f t="shared" si="37"/>
        <v>0.22998014559894109</v>
      </c>
      <c r="Z62" s="53">
        <v>0.29086021505376342</v>
      </c>
      <c r="AA62" s="53">
        <v>0.29078498293515359</v>
      </c>
      <c r="AB62" s="53">
        <v>0.25127334465195245</v>
      </c>
      <c r="AC62" s="53">
        <v>0.22797927461139897</v>
      </c>
      <c r="AD62" s="53">
        <v>0.26360011392765592</v>
      </c>
      <c r="AE62" s="80"/>
      <c r="AF62" s="53">
        <v>0.26198830409356727</v>
      </c>
      <c r="AG62" s="53">
        <v>0.24205242610150585</v>
      </c>
      <c r="AH62" s="53">
        <f t="shared" ref="AH62" si="38">+AH28/AH10</f>
        <v>0.23492605233219568</v>
      </c>
      <c r="AI62" s="53">
        <v>0.23804164321890828</v>
      </c>
      <c r="AJ62" s="53">
        <v>0.24410343847684002</v>
      </c>
      <c r="AK62" s="53"/>
      <c r="AL62" s="53">
        <v>0.27278177458033576</v>
      </c>
      <c r="AM62" s="53">
        <v>0.26273611906124783</v>
      </c>
      <c r="AN62" s="53">
        <f t="shared" ref="AN62" si="39">+AN28/AN10</f>
        <v>0.23872073101085095</v>
      </c>
      <c r="AO62" s="53"/>
      <c r="AP62" s="53">
        <f t="shared" ref="AP62" si="40">+AP28/AP10</f>
        <v>0.25783972125435539</v>
      </c>
      <c r="AQ62" s="17"/>
    </row>
    <row r="63" spans="1:43" ht="15" customHeight="1" x14ac:dyDescent="0.25">
      <c r="A63" s="54" t="s">
        <v>98</v>
      </c>
      <c r="B63" s="55"/>
      <c r="C63" s="55"/>
      <c r="D63" s="55"/>
      <c r="F63" s="56">
        <v>0.20599999999999999</v>
      </c>
      <c r="H63" s="56">
        <v>0.27</v>
      </c>
      <c r="I63" s="56">
        <v>0.27</v>
      </c>
      <c r="J63" s="56">
        <v>0.193</v>
      </c>
      <c r="K63" s="56">
        <v>0.26100000000000001</v>
      </c>
      <c r="L63" s="56">
        <v>0.247</v>
      </c>
      <c r="N63" s="56">
        <f>+N39/N37</f>
        <v>0.28384279475982532</v>
      </c>
      <c r="O63" s="56">
        <f>+O39/O37</f>
        <v>0.26800000000000002</v>
      </c>
      <c r="P63" s="56">
        <f>+P39/P37</f>
        <v>0.24770642201834864</v>
      </c>
      <c r="Q63" s="56">
        <f>+Q39/Q37</f>
        <v>0.27672955974842767</v>
      </c>
      <c r="R63" s="56">
        <f>+R39/R37</f>
        <v>0.26995073891625615</v>
      </c>
      <c r="S63" s="56"/>
      <c r="T63" s="56">
        <f>+T39/T37</f>
        <v>0.26291079812206575</v>
      </c>
      <c r="U63" s="56">
        <f>+U39/U37</f>
        <v>0.26587301587301587</v>
      </c>
      <c r="V63" s="56">
        <f>+V39/V37</f>
        <v>0.27272727272727271</v>
      </c>
      <c r="W63" s="56">
        <f>+W39/W37</f>
        <v>0.25</v>
      </c>
      <c r="X63" s="56">
        <f>+X39/X37</f>
        <v>0.26122082585278278</v>
      </c>
      <c r="Z63" s="56">
        <v>0.29411764705882354</v>
      </c>
      <c r="AA63" s="56">
        <v>0.23404255319148937</v>
      </c>
      <c r="AB63" s="56">
        <v>0.21052631578947367</v>
      </c>
      <c r="AC63" s="56">
        <v>0.2982456140350877</v>
      </c>
      <c r="AD63" s="56">
        <v>0.26252983293556087</v>
      </c>
      <c r="AE63" s="56"/>
      <c r="AF63" s="56">
        <v>0.27700000000000002</v>
      </c>
      <c r="AG63" s="56">
        <v>9.7087378640776698E-2</v>
      </c>
      <c r="AH63" s="56">
        <v>-3.5000000000000003E-2</v>
      </c>
      <c r="AI63" s="56">
        <v>-8.771929824561403E-2</v>
      </c>
      <c r="AJ63" s="56">
        <v>6.4516129032258063E-2</v>
      </c>
      <c r="AK63" s="56"/>
      <c r="AL63" s="56">
        <v>0.52941176470588236</v>
      </c>
      <c r="AM63" s="53">
        <v>0.18518518518518517</v>
      </c>
      <c r="AN63" s="53">
        <f>+'[469]QA204(1) PL2022 NonGAAP'!H38</f>
        <v>0.42105263157894735</v>
      </c>
      <c r="AO63" s="56"/>
      <c r="AP63" s="81">
        <f>+'[469]QA204(1) PL2022 NonGAAP'!O38</f>
        <v>0.22</v>
      </c>
      <c r="AQ63" s="17"/>
    </row>
    <row r="64" spans="1:43" ht="15" customHeight="1" x14ac:dyDescent="0.25">
      <c r="A64" s="54"/>
      <c r="B64" s="55"/>
      <c r="C64" s="55"/>
      <c r="D64" s="55"/>
      <c r="F64" s="55"/>
      <c r="H64" s="55"/>
      <c r="I64" s="55"/>
      <c r="J64" s="55"/>
      <c r="K64" s="55"/>
      <c r="L64" s="55"/>
      <c r="Q64" s="56"/>
      <c r="R64" s="56"/>
      <c r="S64" s="56"/>
      <c r="W64" s="56"/>
      <c r="X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56"/>
      <c r="AL64" s="56"/>
      <c r="AM64" s="56"/>
      <c r="AN64" s="56"/>
      <c r="AO64" s="56"/>
      <c r="AP64" s="56"/>
      <c r="AQ64" s="12"/>
    </row>
    <row r="65" spans="1:43" ht="15" customHeight="1" x14ac:dyDescent="0.25">
      <c r="A65" s="1" t="s">
        <v>99</v>
      </c>
      <c r="H65" s="3"/>
      <c r="I65" s="3"/>
      <c r="J65" s="3"/>
      <c r="K65" s="3"/>
      <c r="L65" s="3"/>
      <c r="N65" s="3"/>
      <c r="O65" s="3"/>
      <c r="P65" s="3"/>
      <c r="Q65" s="3"/>
      <c r="R65" s="3"/>
      <c r="T65" s="3"/>
      <c r="AQ65" s="12"/>
    </row>
    <row r="66" spans="1:43" ht="15" customHeight="1" x14ac:dyDescent="0.25">
      <c r="A66" s="16" t="s">
        <v>100</v>
      </c>
      <c r="F66" s="16">
        <v>259</v>
      </c>
      <c r="H66" s="16">
        <v>118</v>
      </c>
      <c r="I66" s="16">
        <v>39</v>
      </c>
      <c r="J66" s="16">
        <v>35</v>
      </c>
      <c r="K66" s="16">
        <v>24</v>
      </c>
      <c r="L66" s="16">
        <f>+'QA203 P&amp;L GAAP'!L36</f>
        <v>216</v>
      </c>
      <c r="N66" s="16">
        <f>+'QA203 P&amp;L GAAP'!N36</f>
        <v>28</v>
      </c>
      <c r="O66" s="16">
        <f>+'QA203 P&amp;L GAAP'!O36</f>
        <v>33</v>
      </c>
      <c r="P66" s="16">
        <f>+'QA203 P&amp;L GAAP'!P36</f>
        <v>29</v>
      </c>
      <c r="Q66" s="16">
        <f>+'QA203 P&amp;L GAAP'!Q36</f>
        <v>67</v>
      </c>
      <c r="R66" s="16">
        <f>+'QA203 P&amp;L GAAP'!R36</f>
        <v>157</v>
      </c>
      <c r="S66" s="16"/>
      <c r="T66" s="16">
        <v>0</v>
      </c>
      <c r="U66" s="16">
        <v>0</v>
      </c>
      <c r="V66" s="16">
        <v>0</v>
      </c>
      <c r="W66" s="16">
        <v>0</v>
      </c>
      <c r="X66" s="16">
        <v>0</v>
      </c>
      <c r="Z66" s="16">
        <v>0</v>
      </c>
      <c r="AA66" s="16">
        <v>0</v>
      </c>
      <c r="AB66" s="16">
        <v>0</v>
      </c>
      <c r="AC66" s="16">
        <v>0</v>
      </c>
      <c r="AD66" s="16">
        <v>0</v>
      </c>
      <c r="AE66" s="16"/>
      <c r="AF66" s="16">
        <v>0</v>
      </c>
      <c r="AG66" s="16">
        <v>0</v>
      </c>
      <c r="AH66" s="16">
        <v>0</v>
      </c>
      <c r="AI66" s="16">
        <v>781</v>
      </c>
      <c r="AJ66" s="16">
        <v>781</v>
      </c>
      <c r="AK66" s="16"/>
      <c r="AL66" s="16">
        <v>0</v>
      </c>
      <c r="AM66" s="16">
        <v>0</v>
      </c>
      <c r="AN66" s="16">
        <f>+'QA203 P&amp;L GAAP'!AN35</f>
        <v>412</v>
      </c>
      <c r="AO66" s="16"/>
      <c r="AP66" s="16">
        <f>+'QA203 P&amp;L GAAP'!AP35</f>
        <v>412</v>
      </c>
      <c r="AQ66" s="12"/>
    </row>
    <row r="67" spans="1:43" ht="15" customHeight="1" x14ac:dyDescent="0.25">
      <c r="A67" s="16" t="s">
        <v>38</v>
      </c>
      <c r="F67" s="16">
        <v>259</v>
      </c>
      <c r="H67" s="16">
        <v>118</v>
      </c>
      <c r="I67" s="16">
        <v>39</v>
      </c>
      <c r="J67" s="16">
        <v>35</v>
      </c>
      <c r="K67" s="16">
        <v>24</v>
      </c>
      <c r="L67" s="16">
        <f>+'QA203 P&amp;L GAAP'!L37</f>
        <v>53</v>
      </c>
      <c r="N67" s="16">
        <f>+'QA203 P&amp;L GAAP'!N37</f>
        <v>12</v>
      </c>
      <c r="O67" s="16">
        <f>+'QA203 P&amp;L GAAP'!O37</f>
        <v>12</v>
      </c>
      <c r="P67" s="16">
        <f>+'QA203 P&amp;L GAAP'!P37</f>
        <v>12</v>
      </c>
      <c r="Q67" s="16">
        <f>+'QA203 P&amp;L GAAP'!Q37</f>
        <v>12</v>
      </c>
      <c r="R67" s="16">
        <f>+'QA203 P&amp;L GAAP'!R37</f>
        <v>48</v>
      </c>
      <c r="S67" s="16"/>
      <c r="T67" s="16">
        <v>112</v>
      </c>
      <c r="U67" s="16">
        <v>37</v>
      </c>
      <c r="V67" s="16">
        <v>27</v>
      </c>
      <c r="W67" s="16">
        <v>53</v>
      </c>
      <c r="X67" s="16">
        <v>229</v>
      </c>
      <c r="Z67" s="16">
        <v>41</v>
      </c>
      <c r="AA67" s="16">
        <v>3</v>
      </c>
      <c r="AB67" s="16">
        <v>20</v>
      </c>
      <c r="AC67" s="16">
        <v>29</v>
      </c>
      <c r="AD67" s="16">
        <v>93</v>
      </c>
      <c r="AE67" s="16"/>
      <c r="AF67" s="16">
        <v>17</v>
      </c>
      <c r="AG67" s="16">
        <v>12</v>
      </c>
      <c r="AH67" s="16">
        <v>10</v>
      </c>
      <c r="AI67" s="16">
        <v>-1</v>
      </c>
      <c r="AJ67" s="16">
        <v>38</v>
      </c>
      <c r="AK67" s="16"/>
      <c r="AL67" s="16">
        <v>18</v>
      </c>
      <c r="AM67" s="16">
        <v>1</v>
      </c>
      <c r="AN67" s="16">
        <f>+'QA203 P&amp;L GAAP'!AN36</f>
        <v>22</v>
      </c>
      <c r="AO67" s="16"/>
      <c r="AP67" s="16">
        <f>+'QA203 P&amp;L GAAP'!AP36</f>
        <v>41</v>
      </c>
      <c r="AQ67" s="12"/>
    </row>
    <row r="68" spans="1:43" ht="15" customHeight="1" x14ac:dyDescent="0.25">
      <c r="A68" s="16" t="s">
        <v>39</v>
      </c>
      <c r="F68" s="16">
        <v>58</v>
      </c>
      <c r="H68" s="16">
        <v>14</v>
      </c>
      <c r="I68" s="16">
        <v>15</v>
      </c>
      <c r="J68" s="16">
        <v>12</v>
      </c>
      <c r="K68" s="16">
        <v>12</v>
      </c>
      <c r="L68" s="16">
        <f>+'QA203 P&amp;L GAAP'!L37</f>
        <v>53</v>
      </c>
      <c r="N68" s="16">
        <f>+'QA203 P&amp;L GAAP'!N37</f>
        <v>12</v>
      </c>
      <c r="O68" s="16">
        <f>+'QA203 P&amp;L GAAP'!O37</f>
        <v>12</v>
      </c>
      <c r="P68" s="16">
        <f>+'QA203 P&amp;L GAAP'!P37</f>
        <v>12</v>
      </c>
      <c r="Q68" s="16">
        <f>+'QA203 P&amp;L GAAP'!Q37</f>
        <v>12</v>
      </c>
      <c r="R68" s="16">
        <f>+'QA203 P&amp;L GAAP'!R37</f>
        <v>48</v>
      </c>
      <c r="S68" s="16"/>
      <c r="T68" s="16">
        <f>+'QA203 P&amp;L GAAP'!T37</f>
        <v>15</v>
      </c>
      <c r="U68" s="16">
        <f>+'QA203 P&amp;L GAAP'!U37</f>
        <v>11</v>
      </c>
      <c r="V68" s="16">
        <f>+'QA203 P&amp;L GAAP'!V37</f>
        <v>9</v>
      </c>
      <c r="W68" s="16">
        <f>+'QA203 P&amp;L GAAP'!W37</f>
        <v>10</v>
      </c>
      <c r="X68" s="16">
        <f>+'QA203 P&amp;L GAAP'!X37</f>
        <v>45</v>
      </c>
      <c r="Z68" s="16">
        <v>11</v>
      </c>
      <c r="AA68" s="16">
        <v>10</v>
      </c>
      <c r="AB68" s="16">
        <v>13</v>
      </c>
      <c r="AC68" s="16">
        <v>22</v>
      </c>
      <c r="AD68" s="16">
        <v>56</v>
      </c>
      <c r="AE68" s="16"/>
      <c r="AF68" s="16">
        <v>15</v>
      </c>
      <c r="AG68" s="16">
        <v>14</v>
      </c>
      <c r="AH68" s="16">
        <f>+'QA203 P&amp;L GAAP'!AH37</f>
        <v>13</v>
      </c>
      <c r="AI68" s="16">
        <v>13</v>
      </c>
      <c r="AJ68" s="16">
        <v>55</v>
      </c>
      <c r="AK68" s="16"/>
      <c r="AL68" s="16">
        <v>11</v>
      </c>
      <c r="AM68" s="16">
        <v>10</v>
      </c>
      <c r="AN68" s="16">
        <f>+'QA203 P&amp;L GAAP'!AN37</f>
        <v>10</v>
      </c>
      <c r="AO68" s="16"/>
      <c r="AP68" s="16">
        <f>+'QA203 P&amp;L GAAP'!AP37</f>
        <v>31</v>
      </c>
      <c r="AQ68" s="12"/>
    </row>
    <row r="69" spans="1:43" ht="15" customHeight="1" x14ac:dyDescent="0.25">
      <c r="A69" s="16" t="s">
        <v>101</v>
      </c>
      <c r="F69" s="16">
        <v>121</v>
      </c>
      <c r="H69" s="16">
        <v>60</v>
      </c>
      <c r="I69" s="16">
        <v>34</v>
      </c>
      <c r="J69" s="16">
        <v>35</v>
      </c>
      <c r="K69" s="16">
        <v>59</v>
      </c>
      <c r="L69" s="16">
        <v>188</v>
      </c>
      <c r="N69" s="16">
        <v>25</v>
      </c>
      <c r="O69" s="16">
        <v>25</v>
      </c>
      <c r="P69" s="16">
        <v>33</v>
      </c>
      <c r="Q69" s="16">
        <v>67</v>
      </c>
      <c r="R69" s="16">
        <v>150</v>
      </c>
      <c r="T69" s="16">
        <v>13</v>
      </c>
      <c r="U69" s="16">
        <v>10</v>
      </c>
      <c r="V69" s="10">
        <v>-2</v>
      </c>
      <c r="W69" s="16">
        <v>-3</v>
      </c>
      <c r="X69" s="16">
        <v>18</v>
      </c>
      <c r="Z69" s="16">
        <v>1</v>
      </c>
      <c r="AA69" s="16">
        <v>-8</v>
      </c>
      <c r="AB69" s="16">
        <v>-13</v>
      </c>
      <c r="AC69" s="16">
        <v>-9</v>
      </c>
      <c r="AD69" s="16">
        <v>-29</v>
      </c>
      <c r="AE69" s="16"/>
      <c r="AF69" s="16">
        <v>-20</v>
      </c>
      <c r="AG69" s="16">
        <v>-22</v>
      </c>
      <c r="AH69" s="16">
        <v>-22</v>
      </c>
      <c r="AI69" s="16">
        <v>-25</v>
      </c>
      <c r="AJ69" s="16">
        <v>-89</v>
      </c>
      <c r="AK69" s="16"/>
      <c r="AL69" s="16">
        <v>-7</v>
      </c>
      <c r="AM69" s="16">
        <v>-4</v>
      </c>
      <c r="AN69" s="16">
        <v>-7</v>
      </c>
      <c r="AO69" s="16"/>
      <c r="AP69" s="16">
        <f>+AL69+AM69+AN69</f>
        <v>-18</v>
      </c>
      <c r="AQ69" s="12"/>
    </row>
    <row r="70" spans="1:43" ht="15" customHeight="1" x14ac:dyDescent="0.25">
      <c r="A70" s="16" t="s">
        <v>102</v>
      </c>
      <c r="F70" s="16">
        <v>0</v>
      </c>
      <c r="H70" s="16">
        <v>0</v>
      </c>
      <c r="I70" s="16">
        <v>0</v>
      </c>
      <c r="J70" s="16">
        <v>0</v>
      </c>
      <c r="K70" s="16">
        <v>0</v>
      </c>
      <c r="L70" s="16">
        <v>0</v>
      </c>
      <c r="N70" s="16">
        <v>0</v>
      </c>
      <c r="O70" s="16">
        <v>0</v>
      </c>
      <c r="P70" s="16">
        <v>0</v>
      </c>
      <c r="Q70" s="16">
        <v>43</v>
      </c>
      <c r="R70" s="16">
        <v>43</v>
      </c>
      <c r="T70" s="16">
        <v>0</v>
      </c>
      <c r="U70" s="16">
        <v>0</v>
      </c>
      <c r="V70" s="10">
        <v>-8</v>
      </c>
      <c r="W70" s="16">
        <v>-4</v>
      </c>
      <c r="X70" s="16">
        <v>-12</v>
      </c>
      <c r="Z70" s="16">
        <v>3</v>
      </c>
      <c r="AA70" s="16">
        <v>0</v>
      </c>
      <c r="AB70" s="16">
        <v>0</v>
      </c>
      <c r="AC70" s="16">
        <v>0</v>
      </c>
      <c r="AD70" s="16">
        <v>3</v>
      </c>
      <c r="AE70" s="16"/>
      <c r="AF70" s="16">
        <v>0</v>
      </c>
      <c r="AG70" s="16">
        <v>0</v>
      </c>
      <c r="AH70" s="16">
        <v>0</v>
      </c>
      <c r="AI70" s="16">
        <v>0</v>
      </c>
      <c r="AJ70" s="16">
        <v>0</v>
      </c>
      <c r="AK70" s="16"/>
      <c r="AL70" s="16">
        <v>0</v>
      </c>
      <c r="AM70" s="16">
        <v>0</v>
      </c>
      <c r="AN70" s="16">
        <v>0</v>
      </c>
      <c r="AO70" s="16"/>
      <c r="AP70" s="16">
        <f>SUM(AF70:AL70)</f>
        <v>0</v>
      </c>
      <c r="AQ70" s="12"/>
    </row>
    <row r="71" spans="1:43" ht="15" customHeight="1" x14ac:dyDescent="0.25">
      <c r="A71" s="16" t="s">
        <v>40</v>
      </c>
      <c r="F71" s="16">
        <v>0</v>
      </c>
      <c r="H71" s="16">
        <v>0</v>
      </c>
      <c r="I71" s="16">
        <v>0</v>
      </c>
      <c r="J71" s="16">
        <v>0</v>
      </c>
      <c r="K71" s="16">
        <v>9</v>
      </c>
      <c r="L71" s="16">
        <f>+'QA203 P&amp;L GAAP'!L38-9</f>
        <v>0</v>
      </c>
      <c r="N71" s="16">
        <v>38</v>
      </c>
      <c r="O71" s="16">
        <v>58</v>
      </c>
      <c r="P71" s="16">
        <v>-33</v>
      </c>
      <c r="Q71" s="16">
        <v>5</v>
      </c>
      <c r="R71" s="16">
        <v>68</v>
      </c>
      <c r="T71" s="16">
        <v>0</v>
      </c>
      <c r="U71" s="16">
        <v>4</v>
      </c>
      <c r="V71" s="10">
        <v>4</v>
      </c>
      <c r="W71" s="16">
        <v>4</v>
      </c>
      <c r="X71" s="16">
        <f>SUM(T71:W71)</f>
        <v>12</v>
      </c>
      <c r="Z71" s="16">
        <v>17</v>
      </c>
      <c r="AA71" s="16">
        <v>7</v>
      </c>
      <c r="AB71" s="16">
        <v>-6</v>
      </c>
      <c r="AC71" s="16">
        <v>0</v>
      </c>
      <c r="AD71" s="16">
        <v>18</v>
      </c>
      <c r="AE71" s="16"/>
      <c r="AF71" s="16">
        <v>0</v>
      </c>
      <c r="AG71" s="16">
        <v>0</v>
      </c>
      <c r="AH71" s="16">
        <f>+'QA203 P&amp;L GAAP'!AH38</f>
        <v>0</v>
      </c>
      <c r="AI71" s="16">
        <v>0</v>
      </c>
      <c r="AJ71" s="16">
        <v>0</v>
      </c>
      <c r="AK71" s="16"/>
      <c r="AL71" s="16">
        <v>0</v>
      </c>
      <c r="AM71" s="16">
        <v>0</v>
      </c>
      <c r="AN71" s="16">
        <f>+'QA203 P&amp;L GAAP'!AN38</f>
        <v>0</v>
      </c>
      <c r="AO71" s="16"/>
      <c r="AP71" s="16">
        <f>+'QA203 P&amp;L GAAP'!AP38</f>
        <v>0</v>
      </c>
      <c r="AQ71" s="12"/>
    </row>
    <row r="72" spans="1:43" ht="15" customHeight="1" x14ac:dyDescent="0.25">
      <c r="A72" s="16" t="s">
        <v>103</v>
      </c>
      <c r="F72" s="16">
        <v>0</v>
      </c>
      <c r="H72" s="16">
        <v>13</v>
      </c>
      <c r="I72" s="16">
        <v>0</v>
      </c>
      <c r="J72" s="16">
        <v>0</v>
      </c>
      <c r="K72" s="16">
        <v>7</v>
      </c>
      <c r="L72" s="16">
        <v>20</v>
      </c>
      <c r="N72" s="16">
        <v>0</v>
      </c>
      <c r="O72" s="16">
        <v>0</v>
      </c>
      <c r="P72" s="16">
        <v>0</v>
      </c>
      <c r="Q72" s="16">
        <v>0</v>
      </c>
      <c r="R72" s="16">
        <v>0</v>
      </c>
      <c r="T72" s="16">
        <v>0</v>
      </c>
      <c r="U72" s="16">
        <v>0</v>
      </c>
      <c r="V72" s="16">
        <v>0</v>
      </c>
      <c r="W72" s="16">
        <v>0</v>
      </c>
      <c r="X72" s="16">
        <v>0</v>
      </c>
      <c r="Z72" s="16">
        <v>0</v>
      </c>
      <c r="AA72" s="16">
        <v>0</v>
      </c>
      <c r="AB72" s="16">
        <v>0</v>
      </c>
      <c r="AC72" s="16">
        <v>26</v>
      </c>
      <c r="AD72" s="16">
        <v>26</v>
      </c>
      <c r="AE72" s="16"/>
      <c r="AF72" s="16">
        <v>0</v>
      </c>
      <c r="AG72" s="16">
        <v>0</v>
      </c>
      <c r="AH72" s="16">
        <v>0</v>
      </c>
      <c r="AI72" s="16">
        <v>0</v>
      </c>
      <c r="AJ72" s="16">
        <v>0</v>
      </c>
      <c r="AK72" s="16"/>
      <c r="AL72" s="16">
        <v>0</v>
      </c>
      <c r="AM72" s="16">
        <v>4</v>
      </c>
      <c r="AN72" s="16">
        <v>0</v>
      </c>
      <c r="AO72" s="16"/>
      <c r="AP72" s="16">
        <v>4</v>
      </c>
      <c r="AQ72" s="12"/>
    </row>
    <row r="73" spans="1:43" ht="15" customHeight="1" x14ac:dyDescent="0.25">
      <c r="A73" s="16" t="s">
        <v>104</v>
      </c>
      <c r="F73" s="16">
        <v>3</v>
      </c>
      <c r="H73" s="16">
        <v>0</v>
      </c>
      <c r="I73" s="16">
        <v>3</v>
      </c>
      <c r="J73" s="16">
        <v>6</v>
      </c>
      <c r="K73" s="16">
        <v>1</v>
      </c>
      <c r="L73" s="16">
        <v>9</v>
      </c>
      <c r="N73" s="16">
        <v>0</v>
      </c>
      <c r="O73" s="16">
        <v>0</v>
      </c>
      <c r="P73" s="16">
        <v>0</v>
      </c>
      <c r="Q73" s="16">
        <v>0</v>
      </c>
      <c r="R73" s="16">
        <f>SUM(N73:Q73)</f>
        <v>0</v>
      </c>
      <c r="T73" s="16">
        <v>0</v>
      </c>
      <c r="U73" s="16">
        <v>0</v>
      </c>
      <c r="V73" s="10">
        <v>0</v>
      </c>
      <c r="W73" s="16">
        <v>0</v>
      </c>
      <c r="X73" s="16">
        <v>0</v>
      </c>
      <c r="Y73" s="2"/>
      <c r="Z73" s="16">
        <v>0</v>
      </c>
      <c r="AA73" s="16">
        <v>0</v>
      </c>
      <c r="AB73" s="16">
        <v>0</v>
      </c>
      <c r="AC73" s="16">
        <v>0</v>
      </c>
      <c r="AD73" s="16">
        <v>0</v>
      </c>
      <c r="AE73" s="16"/>
      <c r="AF73" s="16">
        <v>0</v>
      </c>
      <c r="AG73" s="16">
        <v>0</v>
      </c>
      <c r="AH73" s="16">
        <v>0</v>
      </c>
      <c r="AI73" s="16">
        <v>0</v>
      </c>
      <c r="AJ73" s="16">
        <v>0</v>
      </c>
      <c r="AK73" s="16"/>
      <c r="AL73" s="16">
        <v>33</v>
      </c>
      <c r="AM73" s="16">
        <v>0</v>
      </c>
      <c r="AN73" s="16">
        <v>0</v>
      </c>
      <c r="AO73" s="16"/>
      <c r="AP73" s="16">
        <v>33</v>
      </c>
      <c r="AQ73" s="12"/>
    </row>
    <row r="74" spans="1:43" ht="15" customHeight="1" x14ac:dyDescent="0.25">
      <c r="A74" s="16" t="s">
        <v>105</v>
      </c>
      <c r="F74" s="16">
        <v>0</v>
      </c>
      <c r="H74" s="16">
        <v>-16</v>
      </c>
      <c r="I74" s="16">
        <v>0</v>
      </c>
      <c r="J74" s="16">
        <v>0</v>
      </c>
      <c r="K74" s="16">
        <v>0</v>
      </c>
      <c r="L74" s="16">
        <v>-16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Z74" s="16">
        <v>0</v>
      </c>
      <c r="AA74" s="16">
        <v>0</v>
      </c>
      <c r="AB74" s="16">
        <v>0</v>
      </c>
      <c r="AC74" s="16">
        <v>0</v>
      </c>
      <c r="AD74" s="16">
        <v>0</v>
      </c>
      <c r="AE74" s="16"/>
      <c r="AF74" s="16">
        <v>0</v>
      </c>
      <c r="AG74" s="16">
        <v>0</v>
      </c>
      <c r="AH74" s="16">
        <v>0</v>
      </c>
      <c r="AI74" s="16">
        <v>0</v>
      </c>
      <c r="AJ74" s="16">
        <v>0</v>
      </c>
      <c r="AK74" s="16"/>
      <c r="AL74" s="16">
        <v>0</v>
      </c>
      <c r="AM74" s="16">
        <v>21</v>
      </c>
      <c r="AN74" s="16">
        <v>0</v>
      </c>
      <c r="AO74" s="16"/>
      <c r="AP74" s="16">
        <v>21</v>
      </c>
      <c r="AQ74" s="12"/>
    </row>
    <row r="75" spans="1:43" ht="15" customHeight="1" x14ac:dyDescent="0.25">
      <c r="A75" s="16" t="s">
        <v>106</v>
      </c>
      <c r="F75" s="16">
        <v>-145</v>
      </c>
      <c r="H75" s="16">
        <v>-59</v>
      </c>
      <c r="I75" s="16">
        <v>-33</v>
      </c>
      <c r="J75" s="16">
        <v>-30</v>
      </c>
      <c r="K75" s="16">
        <v>-44</v>
      </c>
      <c r="L75" s="16">
        <v>-166</v>
      </c>
      <c r="N75" s="16">
        <v>-26</v>
      </c>
      <c r="O75" s="16">
        <v>-32</v>
      </c>
      <c r="P75" s="16">
        <v>-10</v>
      </c>
      <c r="Q75" s="16">
        <v>-48</v>
      </c>
      <c r="R75" s="16">
        <v>-116</v>
      </c>
      <c r="T75" s="16">
        <f>-36+5</f>
        <v>-31</v>
      </c>
      <c r="U75" s="16">
        <v>-17</v>
      </c>
      <c r="V75" s="16">
        <v>-7</v>
      </c>
      <c r="W75" s="16">
        <v>-22</v>
      </c>
      <c r="X75" s="16">
        <v>-77</v>
      </c>
      <c r="Z75" s="16">
        <v>-21</v>
      </c>
      <c r="AA75" s="16">
        <v>-3</v>
      </c>
      <c r="AB75" s="16">
        <v>1</v>
      </c>
      <c r="AC75" s="16">
        <v>-23</v>
      </c>
      <c r="AD75" s="16">
        <v>-46</v>
      </c>
      <c r="AE75" s="16"/>
      <c r="AF75" s="16">
        <v>-4</v>
      </c>
      <c r="AG75" s="16">
        <v>-1</v>
      </c>
      <c r="AH75" s="16">
        <v>-1</v>
      </c>
      <c r="AI75" s="16">
        <v>-31</v>
      </c>
      <c r="AJ75" s="16">
        <v>-37</v>
      </c>
      <c r="AK75" s="16"/>
      <c r="AL75" s="16">
        <v>-13</v>
      </c>
      <c r="AM75" s="16">
        <v>-4</v>
      </c>
      <c r="AN75" s="16">
        <v>-21</v>
      </c>
      <c r="AO75" s="16"/>
      <c r="AP75" s="16">
        <v>-38</v>
      </c>
      <c r="AQ75" s="12"/>
    </row>
    <row r="76" spans="1:43" s="85" customFormat="1" ht="15" customHeight="1" x14ac:dyDescent="0.25">
      <c r="A76" s="16" t="s">
        <v>107</v>
      </c>
      <c r="B76" s="82"/>
      <c r="C76" s="82"/>
      <c r="D76" s="82"/>
      <c r="E76" s="9"/>
      <c r="F76" s="83">
        <v>0</v>
      </c>
      <c r="G76" s="84"/>
      <c r="H76" s="83">
        <v>0</v>
      </c>
      <c r="I76" s="83">
        <v>0</v>
      </c>
      <c r="J76" s="83">
        <v>0</v>
      </c>
      <c r="K76" s="83">
        <v>400</v>
      </c>
      <c r="L76" s="16">
        <v>400</v>
      </c>
      <c r="M76" s="16"/>
      <c r="N76" s="16">
        <v>0</v>
      </c>
      <c r="O76" s="16">
        <v>0</v>
      </c>
      <c r="P76" s="16">
        <v>95</v>
      </c>
      <c r="Q76" s="16">
        <v>-6</v>
      </c>
      <c r="R76" s="16">
        <v>89</v>
      </c>
      <c r="S76" s="16"/>
      <c r="T76" s="16">
        <f>-30-5</f>
        <v>-35</v>
      </c>
      <c r="U76" s="16">
        <v>0</v>
      </c>
      <c r="V76" s="10">
        <v>4</v>
      </c>
      <c r="W76" s="16">
        <v>-4</v>
      </c>
      <c r="X76" s="16">
        <v>-35</v>
      </c>
      <c r="Y76" s="9"/>
      <c r="Z76" s="16">
        <v>0</v>
      </c>
      <c r="AA76" s="16">
        <v>0</v>
      </c>
      <c r="AB76" s="16">
        <v>0</v>
      </c>
      <c r="AC76" s="16">
        <v>0</v>
      </c>
      <c r="AD76" s="16">
        <v>0</v>
      </c>
      <c r="AE76" s="16"/>
      <c r="AF76" s="16">
        <v>0</v>
      </c>
      <c r="AG76" s="16">
        <v>0</v>
      </c>
      <c r="AH76" s="16">
        <v>0</v>
      </c>
      <c r="AI76" s="16">
        <v>0</v>
      </c>
      <c r="AJ76" s="16">
        <v>0</v>
      </c>
      <c r="AK76" s="16"/>
      <c r="AL76" s="16">
        <v>0</v>
      </c>
      <c r="AM76" s="16">
        <v>0</v>
      </c>
      <c r="AN76" s="16">
        <v>0</v>
      </c>
      <c r="AO76" s="16"/>
      <c r="AP76" s="16">
        <v>0</v>
      </c>
      <c r="AQ76" s="12"/>
    </row>
    <row r="77" spans="1:43" ht="15" customHeight="1" x14ac:dyDescent="0.25">
      <c r="A77" s="16" t="s">
        <v>108</v>
      </c>
      <c r="B77" s="55"/>
      <c r="C77" s="55"/>
      <c r="D77" s="55"/>
      <c r="F77" s="86">
        <f t="shared" ref="F77:X77" si="41">SUM(F66:F76)</f>
        <v>555</v>
      </c>
      <c r="H77" s="86">
        <f t="shared" si="41"/>
        <v>248</v>
      </c>
      <c r="I77" s="86">
        <f t="shared" si="41"/>
        <v>97</v>
      </c>
      <c r="J77" s="86">
        <f t="shared" si="41"/>
        <v>93</v>
      </c>
      <c r="K77" s="86">
        <f t="shared" si="41"/>
        <v>492</v>
      </c>
      <c r="L77" s="86">
        <f t="shared" si="41"/>
        <v>757</v>
      </c>
      <c r="M77" s="16"/>
      <c r="N77" s="86">
        <f t="shared" si="41"/>
        <v>89</v>
      </c>
      <c r="O77" s="86">
        <f t="shared" si="41"/>
        <v>108</v>
      </c>
      <c r="P77" s="86">
        <f t="shared" si="41"/>
        <v>138</v>
      </c>
      <c r="Q77" s="86">
        <f t="shared" si="41"/>
        <v>152</v>
      </c>
      <c r="R77" s="86">
        <f t="shared" si="41"/>
        <v>487</v>
      </c>
      <c r="S77" s="86"/>
      <c r="T77" s="86">
        <f>SUM(T66:T76)</f>
        <v>74</v>
      </c>
      <c r="U77" s="86">
        <f t="shared" si="41"/>
        <v>45</v>
      </c>
      <c r="V77" s="86">
        <f t="shared" si="41"/>
        <v>27</v>
      </c>
      <c r="W77" s="86">
        <f t="shared" si="41"/>
        <v>34</v>
      </c>
      <c r="X77" s="86">
        <f t="shared" si="41"/>
        <v>180</v>
      </c>
      <c r="Z77" s="86">
        <f t="shared" ref="Z77" si="42">SUM(Z66:Z76)</f>
        <v>52</v>
      </c>
      <c r="AA77" s="86">
        <v>9</v>
      </c>
      <c r="AB77" s="86">
        <v>15</v>
      </c>
      <c r="AC77" s="86">
        <v>45</v>
      </c>
      <c r="AD77" s="86">
        <v>121</v>
      </c>
      <c r="AE77" s="16"/>
      <c r="AF77" s="86">
        <v>8</v>
      </c>
      <c r="AG77" s="86">
        <v>3</v>
      </c>
      <c r="AH77" s="86">
        <f t="shared" ref="AH77:AP77" si="43">SUM(AH66:AH76)</f>
        <v>0</v>
      </c>
      <c r="AI77" s="86">
        <v>737</v>
      </c>
      <c r="AJ77" s="86">
        <v>748</v>
      </c>
      <c r="AK77" s="86"/>
      <c r="AL77" s="86">
        <v>42</v>
      </c>
      <c r="AM77" s="86">
        <v>28</v>
      </c>
      <c r="AN77" s="86">
        <f t="shared" ref="AN77" si="44">SUM(AN66:AN76)</f>
        <v>416</v>
      </c>
      <c r="AO77" s="86">
        <f t="shared" si="43"/>
        <v>0</v>
      </c>
      <c r="AP77" s="86">
        <f t="shared" si="43"/>
        <v>486</v>
      </c>
      <c r="AQ77" s="12"/>
    </row>
    <row r="78" spans="1:43" ht="15" customHeight="1" x14ac:dyDescent="0.25">
      <c r="A78" s="16"/>
      <c r="B78" s="55"/>
      <c r="C78" s="55"/>
      <c r="D78" s="55"/>
      <c r="F78" s="55"/>
      <c r="S78" s="55"/>
    </row>
    <row r="79" spans="1:43" ht="30.75" customHeight="1" x14ac:dyDescent="0.25">
      <c r="A79" s="57" t="s">
        <v>76</v>
      </c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AC79" s="12"/>
    </row>
    <row r="80" spans="1:43" x14ac:dyDescent="0.25">
      <c r="A80" s="57" t="s">
        <v>109</v>
      </c>
      <c r="B80" s="55"/>
      <c r="C80" s="55"/>
      <c r="D80" s="55"/>
      <c r="F80" s="55"/>
      <c r="S80" s="55"/>
    </row>
    <row r="81" spans="1:19" x14ac:dyDescent="0.25">
      <c r="A81" s="55"/>
      <c r="B81" s="55"/>
      <c r="C81" s="55"/>
      <c r="D81" s="55"/>
      <c r="F81" s="55"/>
      <c r="R81" s="12"/>
      <c r="S81" s="55"/>
    </row>
    <row r="82" spans="1:19" x14ac:dyDescent="0.25">
      <c r="A82" s="55"/>
      <c r="B82" s="55"/>
      <c r="C82" s="55"/>
      <c r="D82" s="55"/>
      <c r="F82" s="55"/>
      <c r="R82" s="12"/>
      <c r="S82" s="55"/>
    </row>
    <row r="83" spans="1:19" x14ac:dyDescent="0.25">
      <c r="A83" s="55"/>
      <c r="B83" s="55"/>
      <c r="C83" s="55"/>
      <c r="D83" s="55"/>
      <c r="F83" s="55"/>
      <c r="S83" s="55"/>
    </row>
    <row r="84" spans="1:19" x14ac:dyDescent="0.25">
      <c r="A84" s="55"/>
      <c r="B84" s="55"/>
      <c r="C84" s="55"/>
      <c r="D84" s="55"/>
      <c r="F84" s="55"/>
      <c r="S84" s="55"/>
    </row>
    <row r="85" spans="1:19" x14ac:dyDescent="0.25">
      <c r="A85" s="55"/>
      <c r="B85" s="55"/>
      <c r="C85" s="55"/>
      <c r="D85" s="55"/>
      <c r="F85" s="55"/>
      <c r="S85" s="55"/>
    </row>
    <row r="86" spans="1:19" x14ac:dyDescent="0.25">
      <c r="A86" s="55"/>
      <c r="B86" s="55"/>
      <c r="C86" s="55"/>
      <c r="D86" s="55"/>
      <c r="F86" s="55"/>
      <c r="S86" s="55"/>
    </row>
    <row r="87" spans="1:19" x14ac:dyDescent="0.25">
      <c r="A87" s="55"/>
      <c r="B87" s="55"/>
      <c r="C87" s="55"/>
      <c r="D87" s="55"/>
      <c r="F87" s="55"/>
      <c r="S87" s="55"/>
    </row>
    <row r="88" spans="1:19" x14ac:dyDescent="0.25">
      <c r="A88" s="55"/>
      <c r="B88" s="55"/>
      <c r="C88" s="55"/>
      <c r="D88" s="55"/>
      <c r="F88" s="55"/>
      <c r="S88" s="55"/>
    </row>
    <row r="89" spans="1:19" x14ac:dyDescent="0.25">
      <c r="A89" s="55"/>
      <c r="B89" s="55"/>
      <c r="C89" s="55"/>
      <c r="D89" s="55"/>
      <c r="F89" s="55"/>
      <c r="S89" s="55"/>
    </row>
    <row r="90" spans="1:19" x14ac:dyDescent="0.25">
      <c r="A90" s="55"/>
      <c r="B90" s="55"/>
      <c r="C90" s="55"/>
      <c r="D90" s="55"/>
      <c r="F90" s="55"/>
      <c r="S90" s="55"/>
    </row>
    <row r="91" spans="1:19" x14ac:dyDescent="0.25">
      <c r="A91" s="55"/>
      <c r="B91" s="55"/>
      <c r="C91" s="55"/>
      <c r="D91" s="55"/>
      <c r="F91" s="55"/>
      <c r="S91" s="55"/>
    </row>
    <row r="92" spans="1:19" x14ac:dyDescent="0.25">
      <c r="A92" s="55"/>
      <c r="B92" s="55"/>
      <c r="C92" s="55"/>
      <c r="D92" s="55"/>
      <c r="F92" s="55"/>
      <c r="L92" s="2">
        <f>+'QA203 P&amp;L GAAP'!L55</f>
        <v>66</v>
      </c>
      <c r="S92" s="55"/>
    </row>
    <row r="93" spans="1:19" x14ac:dyDescent="0.25">
      <c r="A93" s="55"/>
      <c r="B93" s="55"/>
      <c r="C93" s="55"/>
      <c r="D93" s="55"/>
      <c r="F93" s="55"/>
      <c r="S93" s="55"/>
    </row>
    <row r="94" spans="1:19" x14ac:dyDescent="0.25">
      <c r="A94" s="55"/>
      <c r="B94" s="55"/>
      <c r="C94" s="55"/>
      <c r="D94" s="55"/>
      <c r="F94" s="55"/>
      <c r="S94" s="55"/>
    </row>
    <row r="95" spans="1:19" x14ac:dyDescent="0.25">
      <c r="A95" s="55"/>
      <c r="B95" s="55"/>
      <c r="C95" s="55"/>
      <c r="D95" s="55"/>
      <c r="F95" s="55"/>
      <c r="S95" s="55"/>
    </row>
    <row r="96" spans="1:19" x14ac:dyDescent="0.25">
      <c r="A96" s="55"/>
      <c r="B96" s="55"/>
      <c r="C96" s="55"/>
      <c r="D96" s="55"/>
      <c r="F96" s="55"/>
      <c r="S96" s="55"/>
    </row>
    <row r="97" spans="1:19" x14ac:dyDescent="0.25">
      <c r="A97" s="55"/>
      <c r="B97" s="55"/>
      <c r="C97" s="55"/>
      <c r="D97" s="55"/>
      <c r="F97" s="55"/>
      <c r="S97" s="55"/>
    </row>
    <row r="98" spans="1:19" x14ac:dyDescent="0.25">
      <c r="A98" s="55"/>
      <c r="B98" s="55"/>
      <c r="C98" s="55"/>
      <c r="D98" s="55"/>
      <c r="F98" s="55"/>
      <c r="S98" s="55"/>
    </row>
    <row r="99" spans="1:19" x14ac:dyDescent="0.25">
      <c r="A99" s="55"/>
      <c r="B99" s="55"/>
      <c r="C99" s="55"/>
      <c r="D99" s="55"/>
      <c r="F99" s="55"/>
      <c r="S99" s="55"/>
    </row>
    <row r="100" spans="1:19" x14ac:dyDescent="0.25">
      <c r="A100" s="55"/>
      <c r="B100" s="55"/>
      <c r="C100" s="55"/>
      <c r="D100" s="55"/>
      <c r="F100" s="55"/>
      <c r="S100" s="55"/>
    </row>
    <row r="101" spans="1:19" x14ac:dyDescent="0.25">
      <c r="A101" s="55"/>
      <c r="B101" s="55"/>
      <c r="C101" s="55"/>
      <c r="D101" s="55"/>
      <c r="F101" s="55"/>
      <c r="S101" s="55"/>
    </row>
    <row r="102" spans="1:19" x14ac:dyDescent="0.25">
      <c r="A102" s="55"/>
      <c r="B102" s="55"/>
      <c r="C102" s="55"/>
      <c r="D102" s="55"/>
      <c r="F102" s="55"/>
      <c r="S102" s="55"/>
    </row>
    <row r="103" spans="1:19" x14ac:dyDescent="0.25">
      <c r="A103" s="55"/>
      <c r="B103" s="55"/>
      <c r="C103" s="55"/>
      <c r="D103" s="55"/>
      <c r="F103" s="55"/>
      <c r="S103" s="55"/>
    </row>
    <row r="104" spans="1:19" x14ac:dyDescent="0.25">
      <c r="A104" s="55"/>
      <c r="B104" s="55"/>
      <c r="C104" s="55"/>
      <c r="D104" s="55"/>
      <c r="F104" s="55"/>
      <c r="S104" s="55"/>
    </row>
    <row r="105" spans="1:19" x14ac:dyDescent="0.25">
      <c r="A105" s="55"/>
      <c r="B105" s="55"/>
      <c r="C105" s="55"/>
      <c r="D105" s="55"/>
      <c r="F105" s="55"/>
      <c r="S105" s="55"/>
    </row>
    <row r="106" spans="1:19" x14ac:dyDescent="0.25">
      <c r="A106" s="55"/>
      <c r="B106" s="55"/>
      <c r="C106" s="55"/>
      <c r="D106" s="55"/>
      <c r="F106" s="55"/>
      <c r="S106" s="55"/>
    </row>
    <row r="107" spans="1:19" x14ac:dyDescent="0.25">
      <c r="A107" s="55"/>
      <c r="B107" s="55"/>
      <c r="C107" s="55"/>
      <c r="D107" s="55"/>
      <c r="F107" s="55"/>
      <c r="S107" s="55"/>
    </row>
    <row r="108" spans="1:19" x14ac:dyDescent="0.25">
      <c r="A108" s="55"/>
      <c r="B108" s="55"/>
      <c r="C108" s="55"/>
      <c r="D108" s="55"/>
      <c r="F108" s="55"/>
      <c r="S108" s="55"/>
    </row>
    <row r="109" spans="1:19" x14ac:dyDescent="0.25">
      <c r="A109" s="55"/>
      <c r="B109" s="55"/>
      <c r="C109" s="55"/>
      <c r="D109" s="55"/>
      <c r="F109" s="55"/>
      <c r="S109" s="55"/>
    </row>
    <row r="110" spans="1:19" x14ac:dyDescent="0.25">
      <c r="A110" s="55"/>
      <c r="B110" s="55"/>
      <c r="C110" s="55"/>
      <c r="D110" s="55"/>
      <c r="F110" s="55"/>
      <c r="S110" s="55"/>
    </row>
    <row r="111" spans="1:19" x14ac:dyDescent="0.25">
      <c r="A111" s="55"/>
      <c r="B111" s="55"/>
      <c r="C111" s="55"/>
      <c r="D111" s="55"/>
      <c r="F111" s="55"/>
      <c r="S111" s="55"/>
    </row>
    <row r="112" spans="1:19" x14ac:dyDescent="0.25">
      <c r="A112" s="55"/>
      <c r="B112" s="55"/>
      <c r="C112" s="55"/>
      <c r="D112" s="55"/>
      <c r="F112" s="55"/>
      <c r="S112" s="55"/>
    </row>
    <row r="113" spans="1:19" x14ac:dyDescent="0.25">
      <c r="A113" s="55"/>
      <c r="B113" s="55"/>
      <c r="C113" s="55"/>
      <c r="D113" s="55"/>
      <c r="F113" s="55"/>
      <c r="S113" s="55"/>
    </row>
    <row r="114" spans="1:19" x14ac:dyDescent="0.25">
      <c r="A114" s="55"/>
      <c r="B114" s="55"/>
      <c r="C114" s="55"/>
      <c r="D114" s="55"/>
      <c r="F114" s="55"/>
      <c r="S114" s="55"/>
    </row>
    <row r="115" spans="1:19" x14ac:dyDescent="0.25">
      <c r="A115" s="55"/>
      <c r="B115" s="55"/>
      <c r="C115" s="55"/>
      <c r="D115" s="55"/>
      <c r="F115" s="55"/>
      <c r="S115" s="55"/>
    </row>
    <row r="116" spans="1:19" x14ac:dyDescent="0.25">
      <c r="A116" s="55"/>
      <c r="B116" s="55"/>
      <c r="C116" s="55"/>
      <c r="D116" s="55"/>
      <c r="F116" s="55"/>
      <c r="S116" s="55"/>
    </row>
    <row r="117" spans="1:19" x14ac:dyDescent="0.25">
      <c r="A117" s="55"/>
      <c r="B117" s="55"/>
      <c r="C117" s="55"/>
      <c r="D117" s="55"/>
      <c r="F117" s="55"/>
      <c r="S117" s="55"/>
    </row>
    <row r="118" spans="1:19" x14ac:dyDescent="0.25">
      <c r="A118" s="55"/>
      <c r="B118" s="55"/>
      <c r="C118" s="55"/>
      <c r="D118" s="55"/>
      <c r="F118" s="55"/>
      <c r="S118" s="55"/>
    </row>
    <row r="119" spans="1:19" x14ac:dyDescent="0.25">
      <c r="A119" s="55"/>
      <c r="B119" s="55"/>
      <c r="C119" s="55"/>
      <c r="D119" s="55"/>
      <c r="F119" s="55"/>
      <c r="S119" s="55"/>
    </row>
    <row r="120" spans="1:19" x14ac:dyDescent="0.25">
      <c r="A120" s="55"/>
      <c r="B120" s="55"/>
      <c r="C120" s="55"/>
      <c r="D120" s="55"/>
      <c r="F120" s="55"/>
      <c r="S120" s="55"/>
    </row>
    <row r="121" spans="1:19" x14ac:dyDescent="0.25">
      <c r="A121" s="55"/>
      <c r="B121" s="55"/>
      <c r="C121" s="55"/>
      <c r="D121" s="55"/>
      <c r="F121" s="55"/>
      <c r="S121" s="55"/>
    </row>
    <row r="122" spans="1:19" x14ac:dyDescent="0.25">
      <c r="A122" s="55"/>
      <c r="B122" s="55"/>
      <c r="C122" s="55"/>
      <c r="D122" s="55"/>
      <c r="F122" s="55"/>
      <c r="S122" s="55"/>
    </row>
    <row r="123" spans="1:19" x14ac:dyDescent="0.25">
      <c r="A123" s="55"/>
      <c r="B123" s="55"/>
      <c r="C123" s="55"/>
      <c r="D123" s="55"/>
      <c r="F123" s="55"/>
      <c r="S123" s="55"/>
    </row>
    <row r="124" spans="1:19" x14ac:dyDescent="0.25">
      <c r="A124" s="55"/>
      <c r="B124" s="55"/>
      <c r="C124" s="55"/>
      <c r="D124" s="55"/>
      <c r="F124" s="55"/>
      <c r="S124" s="55"/>
    </row>
    <row r="125" spans="1:19" x14ac:dyDescent="0.25">
      <c r="A125" s="55"/>
      <c r="B125" s="55"/>
      <c r="C125" s="55"/>
      <c r="D125" s="55"/>
      <c r="F125" s="55"/>
      <c r="S125" s="55"/>
    </row>
    <row r="126" spans="1:19" x14ac:dyDescent="0.25">
      <c r="A126" s="55"/>
      <c r="B126" s="55"/>
      <c r="C126" s="55"/>
      <c r="D126" s="55"/>
      <c r="F126" s="55"/>
      <c r="S126" s="55"/>
    </row>
    <row r="127" spans="1:19" x14ac:dyDescent="0.25">
      <c r="A127" s="55"/>
      <c r="B127" s="55"/>
      <c r="C127" s="55"/>
      <c r="D127" s="55"/>
      <c r="F127" s="55"/>
      <c r="S127" s="55"/>
    </row>
    <row r="128" spans="1:19" x14ac:dyDescent="0.25">
      <c r="A128" s="55"/>
      <c r="B128" s="55"/>
      <c r="C128" s="55"/>
      <c r="D128" s="55"/>
      <c r="F128" s="55"/>
      <c r="S128" s="55"/>
    </row>
    <row r="129" spans="1:19" x14ac:dyDescent="0.25">
      <c r="A129" s="55"/>
      <c r="B129" s="55"/>
      <c r="C129" s="55"/>
      <c r="D129" s="55"/>
      <c r="F129" s="55"/>
      <c r="S129" s="55"/>
    </row>
    <row r="130" spans="1:19" x14ac:dyDescent="0.25">
      <c r="A130" s="55"/>
      <c r="B130" s="55"/>
      <c r="C130" s="55"/>
      <c r="D130" s="55"/>
      <c r="F130" s="55"/>
      <c r="S130" s="55"/>
    </row>
    <row r="131" spans="1:19" x14ac:dyDescent="0.25">
      <c r="A131" s="55"/>
      <c r="B131" s="55"/>
      <c r="C131" s="55"/>
      <c r="D131" s="55"/>
      <c r="F131" s="55"/>
      <c r="S131" s="55"/>
    </row>
    <row r="132" spans="1:19" x14ac:dyDescent="0.25">
      <c r="A132" s="55"/>
      <c r="B132" s="55"/>
      <c r="C132" s="55"/>
      <c r="D132" s="55"/>
      <c r="F132" s="55"/>
      <c r="S132" s="55"/>
    </row>
    <row r="133" spans="1:19" x14ac:dyDescent="0.25">
      <c r="A133" s="55"/>
      <c r="B133" s="55"/>
      <c r="C133" s="55"/>
      <c r="D133" s="55"/>
      <c r="F133" s="55"/>
      <c r="S133" s="55"/>
    </row>
    <row r="134" spans="1:19" x14ac:dyDescent="0.25">
      <c r="A134" s="55"/>
      <c r="B134" s="55"/>
      <c r="C134" s="55"/>
      <c r="D134" s="55"/>
      <c r="F134" s="55"/>
      <c r="S134" s="55"/>
    </row>
    <row r="135" spans="1:19" x14ac:dyDescent="0.25">
      <c r="A135" s="55"/>
      <c r="B135" s="55"/>
      <c r="C135" s="55"/>
      <c r="D135" s="55"/>
      <c r="F135" s="55"/>
      <c r="S135" s="55"/>
    </row>
    <row r="136" spans="1:19" x14ac:dyDescent="0.25">
      <c r="A136" s="55"/>
      <c r="B136" s="55"/>
      <c r="C136" s="55"/>
      <c r="D136" s="55"/>
      <c r="F136" s="55"/>
      <c r="S136" s="55"/>
    </row>
    <row r="137" spans="1:19" x14ac:dyDescent="0.25">
      <c r="A137" s="55"/>
      <c r="B137" s="55"/>
      <c r="C137" s="55"/>
      <c r="D137" s="55"/>
      <c r="F137" s="55"/>
      <c r="S137" s="55"/>
    </row>
    <row r="138" spans="1:19" x14ac:dyDescent="0.25">
      <c r="A138" s="55"/>
      <c r="B138" s="55"/>
      <c r="C138" s="55"/>
      <c r="D138" s="55"/>
      <c r="F138" s="55"/>
      <c r="S138" s="55"/>
    </row>
    <row r="139" spans="1:19" x14ac:dyDescent="0.25">
      <c r="A139" s="55"/>
      <c r="B139" s="55"/>
      <c r="C139" s="55"/>
      <c r="D139" s="55"/>
      <c r="F139" s="55"/>
      <c r="S139" s="55"/>
    </row>
    <row r="140" spans="1:19" x14ac:dyDescent="0.25">
      <c r="A140" s="55"/>
      <c r="B140" s="55"/>
      <c r="C140" s="55"/>
      <c r="D140" s="55"/>
      <c r="F140" s="55"/>
      <c r="S140" s="55"/>
    </row>
    <row r="141" spans="1:19" x14ac:dyDescent="0.25">
      <c r="A141" s="55"/>
      <c r="B141" s="55"/>
      <c r="C141" s="55"/>
      <c r="D141" s="55"/>
      <c r="F141" s="55"/>
      <c r="S141" s="55"/>
    </row>
    <row r="142" spans="1:19" x14ac:dyDescent="0.25">
      <c r="A142" s="55"/>
      <c r="B142" s="55"/>
      <c r="C142" s="55"/>
      <c r="D142" s="55"/>
      <c r="F142" s="55"/>
      <c r="S142" s="55"/>
    </row>
    <row r="143" spans="1:19" x14ac:dyDescent="0.25">
      <c r="A143" s="55"/>
      <c r="B143" s="55"/>
      <c r="C143" s="55"/>
      <c r="D143" s="55"/>
      <c r="F143" s="55"/>
      <c r="S143" s="55"/>
    </row>
    <row r="144" spans="1:19" x14ac:dyDescent="0.25">
      <c r="A144" s="55"/>
      <c r="B144" s="55"/>
      <c r="C144" s="55"/>
      <c r="D144" s="55"/>
      <c r="F144" s="55"/>
      <c r="S144" s="55"/>
    </row>
    <row r="145" spans="1:19" x14ac:dyDescent="0.25">
      <c r="A145" s="55"/>
      <c r="B145" s="55"/>
      <c r="C145" s="55"/>
      <c r="D145" s="55"/>
      <c r="F145" s="55"/>
      <c r="S145" s="55"/>
    </row>
    <row r="146" spans="1:19" x14ac:dyDescent="0.25">
      <c r="A146" s="55"/>
      <c r="B146" s="55"/>
      <c r="C146" s="55"/>
      <c r="D146" s="55"/>
      <c r="F146" s="55"/>
      <c r="S146" s="55"/>
    </row>
    <row r="147" spans="1:19" x14ac:dyDescent="0.25">
      <c r="A147" s="55"/>
      <c r="B147" s="55"/>
      <c r="C147" s="55"/>
      <c r="D147" s="55"/>
      <c r="F147" s="55"/>
      <c r="S147" s="55"/>
    </row>
    <row r="148" spans="1:19" x14ac:dyDescent="0.25">
      <c r="A148" s="55"/>
      <c r="B148" s="55"/>
      <c r="C148" s="55"/>
      <c r="D148" s="55"/>
      <c r="F148" s="55"/>
      <c r="S148" s="55"/>
    </row>
    <row r="149" spans="1:19" x14ac:dyDescent="0.25">
      <c r="A149" s="55"/>
      <c r="B149" s="55"/>
      <c r="C149" s="55"/>
      <c r="D149" s="55"/>
      <c r="F149" s="55"/>
      <c r="S149" s="55"/>
    </row>
    <row r="150" spans="1:19" x14ac:dyDescent="0.25">
      <c r="A150" s="55"/>
      <c r="B150" s="55"/>
      <c r="C150" s="55"/>
      <c r="D150" s="55"/>
      <c r="F150" s="55"/>
      <c r="S150" s="55"/>
    </row>
    <row r="151" spans="1:19" x14ac:dyDescent="0.25">
      <c r="A151" s="55"/>
      <c r="B151" s="55"/>
      <c r="C151" s="55"/>
      <c r="D151" s="55"/>
      <c r="F151" s="55"/>
      <c r="S151" s="55"/>
    </row>
    <row r="152" spans="1:19" x14ac:dyDescent="0.25">
      <c r="A152" s="55"/>
      <c r="B152" s="55"/>
      <c r="C152" s="55"/>
      <c r="D152" s="55"/>
      <c r="F152" s="55"/>
      <c r="S152" s="55"/>
    </row>
    <row r="153" spans="1:19" x14ac:dyDescent="0.25">
      <c r="A153" s="55"/>
      <c r="B153" s="55"/>
      <c r="C153" s="55"/>
      <c r="D153" s="55"/>
      <c r="F153" s="55"/>
    </row>
    <row r="154" spans="1:19" x14ac:dyDescent="0.25">
      <c r="A154" s="55"/>
      <c r="B154" s="55"/>
      <c r="C154" s="55"/>
      <c r="D154" s="55"/>
      <c r="F154" s="55"/>
    </row>
    <row r="155" spans="1:19" x14ac:dyDescent="0.25">
      <c r="A155" s="55"/>
      <c r="B155" s="55"/>
      <c r="C155" s="55"/>
      <c r="D155" s="55"/>
      <c r="F155" s="55"/>
    </row>
    <row r="156" spans="1:19" x14ac:dyDescent="0.25">
      <c r="A156" s="55"/>
      <c r="B156" s="55"/>
      <c r="C156" s="55"/>
      <c r="D156" s="55"/>
      <c r="F156" s="55"/>
    </row>
    <row r="157" spans="1:19" x14ac:dyDescent="0.25">
      <c r="A157" s="55"/>
      <c r="B157" s="55"/>
      <c r="C157" s="55"/>
      <c r="D157" s="55"/>
      <c r="F157" s="55"/>
    </row>
    <row r="158" spans="1:19" x14ac:dyDescent="0.25">
      <c r="A158" s="55"/>
      <c r="B158" s="55"/>
      <c r="C158" s="55"/>
      <c r="D158" s="55"/>
      <c r="F158" s="55"/>
    </row>
    <row r="159" spans="1:19" x14ac:dyDescent="0.25">
      <c r="A159" s="55"/>
      <c r="B159" s="55"/>
      <c r="C159" s="55"/>
      <c r="D159" s="55"/>
      <c r="F159" s="55"/>
    </row>
    <row r="160" spans="1:19" x14ac:dyDescent="0.25">
      <c r="A160" s="55"/>
      <c r="B160" s="55"/>
      <c r="C160" s="55"/>
      <c r="D160" s="55"/>
      <c r="F160" s="55"/>
    </row>
    <row r="161" spans="1:6" x14ac:dyDescent="0.25">
      <c r="A161" s="55"/>
      <c r="B161" s="55"/>
      <c r="C161" s="55"/>
      <c r="D161" s="55"/>
      <c r="F161" s="55"/>
    </row>
    <row r="162" spans="1:6" x14ac:dyDescent="0.25">
      <c r="A162" s="55"/>
      <c r="B162" s="55"/>
      <c r="C162" s="55"/>
      <c r="D162" s="55"/>
      <c r="F162" s="55"/>
    </row>
    <row r="163" spans="1:6" x14ac:dyDescent="0.25">
      <c r="A163" s="55"/>
      <c r="B163" s="55"/>
      <c r="C163" s="55"/>
      <c r="D163" s="55"/>
      <c r="F163" s="55"/>
    </row>
    <row r="164" spans="1:6" x14ac:dyDescent="0.25">
      <c r="A164" s="55"/>
      <c r="B164" s="55"/>
      <c r="C164" s="55"/>
      <c r="D164" s="55"/>
      <c r="F164" s="55"/>
    </row>
    <row r="165" spans="1:6" x14ac:dyDescent="0.25">
      <c r="A165" s="55"/>
      <c r="B165" s="55"/>
      <c r="C165" s="55"/>
      <c r="D165" s="55"/>
      <c r="F165" s="55"/>
    </row>
    <row r="166" spans="1:6" x14ac:dyDescent="0.25">
      <c r="A166" s="55"/>
      <c r="B166" s="55"/>
      <c r="C166" s="55"/>
      <c r="D166" s="55"/>
      <c r="F166" s="55"/>
    </row>
    <row r="167" spans="1:6" x14ac:dyDescent="0.25">
      <c r="A167" s="55"/>
      <c r="B167" s="55"/>
      <c r="C167" s="55"/>
      <c r="D167" s="55"/>
      <c r="F167" s="55"/>
    </row>
    <row r="168" spans="1:6" x14ac:dyDescent="0.25">
      <c r="A168" s="55"/>
      <c r="B168" s="55"/>
      <c r="C168" s="55"/>
      <c r="D168" s="55"/>
      <c r="F168" s="55"/>
    </row>
    <row r="169" spans="1:6" x14ac:dyDescent="0.25">
      <c r="A169" s="55"/>
      <c r="B169" s="55"/>
      <c r="C169" s="55"/>
      <c r="D169" s="55"/>
      <c r="F169" s="55"/>
    </row>
    <row r="170" spans="1:6" x14ac:dyDescent="0.25">
      <c r="A170" s="55"/>
      <c r="B170" s="55"/>
      <c r="C170" s="55"/>
      <c r="D170" s="55"/>
      <c r="F170" s="55"/>
    </row>
    <row r="171" spans="1:6" x14ac:dyDescent="0.25">
      <c r="A171" s="55"/>
      <c r="B171" s="55"/>
      <c r="C171" s="55"/>
      <c r="D171" s="55"/>
      <c r="F171" s="55"/>
    </row>
    <row r="172" spans="1:6" x14ac:dyDescent="0.25">
      <c r="A172" s="55"/>
      <c r="B172" s="55"/>
      <c r="C172" s="55"/>
      <c r="D172" s="55"/>
      <c r="F172" s="55"/>
    </row>
    <row r="173" spans="1:6" x14ac:dyDescent="0.25">
      <c r="A173" s="55"/>
      <c r="B173" s="55"/>
      <c r="C173" s="55"/>
      <c r="D173" s="55"/>
      <c r="F173" s="55"/>
    </row>
    <row r="174" spans="1:6" x14ac:dyDescent="0.25">
      <c r="A174" s="55"/>
      <c r="B174" s="55"/>
      <c r="C174" s="55"/>
      <c r="D174" s="55"/>
      <c r="F174" s="55"/>
    </row>
    <row r="175" spans="1:6" x14ac:dyDescent="0.25">
      <c r="A175" s="55"/>
      <c r="B175" s="55"/>
      <c r="C175" s="55"/>
      <c r="D175" s="55"/>
      <c r="F175" s="55"/>
    </row>
    <row r="176" spans="1:6" x14ac:dyDescent="0.25">
      <c r="A176" s="55"/>
      <c r="B176" s="55"/>
      <c r="C176" s="55"/>
      <c r="D176" s="55"/>
      <c r="F176" s="55"/>
    </row>
    <row r="177" spans="1:6" x14ac:dyDescent="0.25">
      <c r="A177" s="55"/>
      <c r="B177" s="55"/>
      <c r="C177" s="55"/>
      <c r="D177" s="55"/>
      <c r="F177" s="55"/>
    </row>
    <row r="178" spans="1:6" x14ac:dyDescent="0.25">
      <c r="A178" s="55"/>
      <c r="B178" s="55"/>
      <c r="C178" s="55"/>
      <c r="D178" s="55"/>
      <c r="F178" s="55"/>
    </row>
    <row r="179" spans="1:6" x14ac:dyDescent="0.25">
      <c r="A179" s="55"/>
      <c r="B179" s="55"/>
      <c r="C179" s="55"/>
      <c r="D179" s="55"/>
      <c r="F179" s="55"/>
    </row>
    <row r="180" spans="1:6" x14ac:dyDescent="0.25">
      <c r="A180" s="55"/>
      <c r="B180" s="55"/>
      <c r="C180" s="55"/>
      <c r="D180" s="55"/>
      <c r="F180" s="55"/>
    </row>
    <row r="181" spans="1:6" x14ac:dyDescent="0.25">
      <c r="A181" s="55"/>
      <c r="B181" s="55"/>
      <c r="C181" s="55"/>
      <c r="D181" s="55"/>
      <c r="F181" s="55"/>
    </row>
    <row r="182" spans="1:6" x14ac:dyDescent="0.25">
      <c r="A182" s="55"/>
      <c r="B182" s="55"/>
      <c r="C182" s="55"/>
      <c r="D182" s="55"/>
      <c r="F182" s="55"/>
    </row>
    <row r="183" spans="1:6" x14ac:dyDescent="0.25">
      <c r="A183" s="55"/>
      <c r="B183" s="55"/>
      <c r="C183" s="55"/>
      <c r="D183" s="55"/>
      <c r="F183" s="55"/>
    </row>
    <row r="184" spans="1:6" x14ac:dyDescent="0.25">
      <c r="A184" s="55"/>
      <c r="B184" s="55"/>
      <c r="C184" s="55"/>
      <c r="D184" s="55"/>
      <c r="F184" s="55"/>
    </row>
    <row r="185" spans="1:6" x14ac:dyDescent="0.25">
      <c r="A185" s="55"/>
      <c r="B185" s="55"/>
      <c r="C185" s="55"/>
      <c r="D185" s="55"/>
      <c r="F185" s="55"/>
    </row>
    <row r="186" spans="1:6" x14ac:dyDescent="0.25">
      <c r="A186" s="55"/>
      <c r="B186" s="55"/>
      <c r="C186" s="55"/>
      <c r="D186" s="55"/>
      <c r="F186" s="55"/>
    </row>
    <row r="187" spans="1:6" x14ac:dyDescent="0.25">
      <c r="A187" s="55"/>
      <c r="B187" s="55"/>
      <c r="C187" s="55"/>
      <c r="D187" s="55"/>
      <c r="F187" s="55"/>
    </row>
    <row r="188" spans="1:6" x14ac:dyDescent="0.25">
      <c r="A188" s="55"/>
      <c r="B188" s="55"/>
      <c r="C188" s="55"/>
      <c r="D188" s="55"/>
      <c r="F188" s="55"/>
    </row>
    <row r="189" spans="1:6" x14ac:dyDescent="0.25">
      <c r="A189" s="55"/>
      <c r="B189" s="55"/>
      <c r="C189" s="55"/>
      <c r="D189" s="55"/>
      <c r="F189" s="55"/>
    </row>
    <row r="190" spans="1:6" x14ac:dyDescent="0.25">
      <c r="A190" s="55"/>
      <c r="B190" s="55"/>
      <c r="C190" s="55"/>
      <c r="D190" s="55"/>
      <c r="F190" s="55"/>
    </row>
    <row r="191" spans="1:6" x14ac:dyDescent="0.25">
      <c r="A191" s="55"/>
      <c r="B191" s="55"/>
      <c r="C191" s="55"/>
      <c r="D191" s="55"/>
      <c r="F191" s="55"/>
    </row>
    <row r="192" spans="1:6" x14ac:dyDescent="0.25">
      <c r="A192" s="55"/>
      <c r="B192" s="55"/>
      <c r="C192" s="55"/>
      <c r="D192" s="55"/>
      <c r="F192" s="55"/>
    </row>
    <row r="193" spans="1:6" x14ac:dyDescent="0.25">
      <c r="A193" s="55"/>
      <c r="B193" s="55"/>
      <c r="C193" s="55"/>
      <c r="D193" s="55"/>
      <c r="F193" s="55"/>
    </row>
    <row r="194" spans="1:6" x14ac:dyDescent="0.25">
      <c r="A194" s="55"/>
      <c r="B194" s="55"/>
      <c r="C194" s="55"/>
      <c r="D194" s="55"/>
      <c r="F194" s="55"/>
    </row>
    <row r="195" spans="1:6" x14ac:dyDescent="0.25">
      <c r="A195" s="55"/>
      <c r="B195" s="55"/>
      <c r="C195" s="55"/>
      <c r="D195" s="55"/>
      <c r="F195" s="55"/>
    </row>
    <row r="196" spans="1:6" x14ac:dyDescent="0.25">
      <c r="A196" s="55"/>
      <c r="B196" s="55"/>
      <c r="C196" s="55"/>
      <c r="D196" s="55"/>
      <c r="F196" s="55"/>
    </row>
    <row r="197" spans="1:6" x14ac:dyDescent="0.25">
      <c r="A197" s="55"/>
      <c r="B197" s="55"/>
      <c r="C197" s="55"/>
      <c r="D197" s="55"/>
      <c r="F197" s="55"/>
    </row>
    <row r="198" spans="1:6" x14ac:dyDescent="0.25">
      <c r="A198" s="55"/>
      <c r="B198" s="55"/>
      <c r="C198" s="55"/>
      <c r="D198" s="55"/>
      <c r="F198" s="55"/>
    </row>
    <row r="199" spans="1:6" x14ac:dyDescent="0.25">
      <c r="A199" s="55"/>
      <c r="B199" s="55"/>
      <c r="C199" s="55"/>
      <c r="D199" s="55"/>
      <c r="F199" s="55"/>
    </row>
    <row r="200" spans="1:6" x14ac:dyDescent="0.25">
      <c r="A200" s="55"/>
      <c r="B200" s="55"/>
      <c r="C200" s="55"/>
      <c r="D200" s="55"/>
      <c r="F200" s="55"/>
    </row>
    <row r="201" spans="1:6" x14ac:dyDescent="0.25">
      <c r="A201" s="55"/>
      <c r="B201" s="55"/>
      <c r="C201" s="55"/>
      <c r="D201" s="55"/>
      <c r="F201" s="55"/>
    </row>
    <row r="202" spans="1:6" x14ac:dyDescent="0.25">
      <c r="A202" s="55"/>
      <c r="B202" s="55"/>
      <c r="C202" s="55"/>
      <c r="D202" s="55"/>
      <c r="F202" s="55"/>
    </row>
    <row r="203" spans="1:6" x14ac:dyDescent="0.25">
      <c r="A203" s="55"/>
      <c r="B203" s="55"/>
      <c r="C203" s="55"/>
      <c r="D203" s="55"/>
      <c r="F203" s="55"/>
    </row>
    <row r="204" spans="1:6" x14ac:dyDescent="0.25">
      <c r="A204" s="55"/>
      <c r="B204" s="55"/>
      <c r="C204" s="55"/>
      <c r="D204" s="55"/>
      <c r="F204" s="55"/>
    </row>
    <row r="205" spans="1:6" x14ac:dyDescent="0.25">
      <c r="A205" s="55"/>
      <c r="B205" s="55"/>
      <c r="C205" s="55"/>
      <c r="D205" s="55"/>
      <c r="F205" s="55"/>
    </row>
    <row r="206" spans="1:6" x14ac:dyDescent="0.25">
      <c r="A206" s="55"/>
      <c r="B206" s="55"/>
      <c r="C206" s="55"/>
      <c r="D206" s="55"/>
      <c r="F206" s="55"/>
    </row>
    <row r="207" spans="1:6" x14ac:dyDescent="0.25">
      <c r="A207" s="55"/>
      <c r="B207" s="55"/>
      <c r="C207" s="55"/>
      <c r="D207" s="55"/>
      <c r="F207" s="55"/>
    </row>
    <row r="208" spans="1:6" x14ac:dyDescent="0.25">
      <c r="A208" s="55"/>
      <c r="B208" s="55"/>
      <c r="C208" s="55"/>
      <c r="D208" s="55"/>
      <c r="F208" s="55"/>
    </row>
    <row r="209" spans="1:6" x14ac:dyDescent="0.25">
      <c r="A209" s="55"/>
      <c r="B209" s="55"/>
      <c r="C209" s="55"/>
      <c r="D209" s="55"/>
      <c r="F209" s="55"/>
    </row>
    <row r="210" spans="1:6" x14ac:dyDescent="0.25">
      <c r="A210" s="55"/>
      <c r="B210" s="55"/>
      <c r="C210" s="55"/>
      <c r="D210" s="55"/>
      <c r="F210" s="55"/>
    </row>
    <row r="211" spans="1:6" x14ac:dyDescent="0.25">
      <c r="A211" s="55"/>
      <c r="B211" s="55"/>
      <c r="C211" s="55"/>
      <c r="D211" s="55"/>
      <c r="F211" s="55"/>
    </row>
    <row r="212" spans="1:6" x14ac:dyDescent="0.25">
      <c r="A212" s="55"/>
      <c r="B212" s="55"/>
      <c r="C212" s="55"/>
      <c r="D212" s="55"/>
      <c r="F212" s="55"/>
    </row>
    <row r="213" spans="1:6" x14ac:dyDescent="0.25">
      <c r="A213" s="55"/>
      <c r="B213" s="55"/>
      <c r="C213" s="55"/>
      <c r="D213" s="55"/>
      <c r="F213" s="55"/>
    </row>
    <row r="214" spans="1:6" x14ac:dyDescent="0.25">
      <c r="A214" s="55"/>
      <c r="B214" s="55"/>
      <c r="C214" s="55"/>
      <c r="D214" s="55"/>
      <c r="F214" s="55"/>
    </row>
    <row r="215" spans="1:6" x14ac:dyDescent="0.25">
      <c r="A215" s="55"/>
      <c r="B215" s="55"/>
      <c r="C215" s="55"/>
      <c r="D215" s="55"/>
      <c r="F215" s="55"/>
    </row>
    <row r="216" spans="1:6" x14ac:dyDescent="0.25">
      <c r="A216" s="55"/>
      <c r="B216" s="55"/>
      <c r="C216" s="55"/>
      <c r="D216" s="55"/>
      <c r="F216" s="55"/>
    </row>
    <row r="217" spans="1:6" x14ac:dyDescent="0.25">
      <c r="A217" s="55"/>
      <c r="B217" s="55"/>
      <c r="C217" s="55"/>
      <c r="D217" s="55"/>
      <c r="F217" s="55"/>
    </row>
    <row r="218" spans="1:6" x14ac:dyDescent="0.25">
      <c r="A218" s="55"/>
      <c r="B218" s="55"/>
      <c r="C218" s="55"/>
      <c r="D218" s="55"/>
      <c r="F218" s="55"/>
    </row>
    <row r="219" spans="1:6" x14ac:dyDescent="0.25">
      <c r="A219" s="55"/>
      <c r="B219" s="55"/>
      <c r="C219" s="55"/>
      <c r="D219" s="55"/>
      <c r="F219" s="55"/>
    </row>
    <row r="220" spans="1:6" x14ac:dyDescent="0.25">
      <c r="A220" s="55"/>
      <c r="B220" s="55"/>
      <c r="C220" s="55"/>
      <c r="D220" s="55"/>
      <c r="F220" s="55"/>
    </row>
    <row r="221" spans="1:6" x14ac:dyDescent="0.25">
      <c r="A221" s="55"/>
      <c r="B221" s="55"/>
      <c r="C221" s="55"/>
      <c r="D221" s="55"/>
      <c r="F221" s="55"/>
    </row>
    <row r="222" spans="1:6" x14ac:dyDescent="0.25">
      <c r="A222" s="55"/>
      <c r="B222" s="55"/>
      <c r="C222" s="55"/>
      <c r="D222" s="55"/>
      <c r="F222" s="55"/>
    </row>
    <row r="223" spans="1:6" x14ac:dyDescent="0.25">
      <c r="A223" s="55"/>
      <c r="B223" s="55"/>
      <c r="C223" s="55"/>
      <c r="D223" s="55"/>
      <c r="F223" s="55"/>
    </row>
    <row r="224" spans="1:6" x14ac:dyDescent="0.25">
      <c r="A224" s="55"/>
      <c r="B224" s="55"/>
      <c r="C224" s="55"/>
      <c r="D224" s="55"/>
      <c r="F224" s="55"/>
    </row>
    <row r="225" spans="1:6" x14ac:dyDescent="0.25">
      <c r="A225" s="55"/>
      <c r="B225" s="55"/>
      <c r="C225" s="55"/>
      <c r="D225" s="55"/>
      <c r="F225" s="55"/>
    </row>
    <row r="226" spans="1:6" x14ac:dyDescent="0.25">
      <c r="A226" s="55"/>
      <c r="B226" s="55"/>
      <c r="C226" s="55"/>
      <c r="D226" s="55"/>
      <c r="F226" s="55"/>
    </row>
    <row r="227" spans="1:6" x14ac:dyDescent="0.25">
      <c r="A227" s="55"/>
      <c r="B227" s="55"/>
      <c r="C227" s="55"/>
      <c r="D227" s="55"/>
      <c r="F227" s="55"/>
    </row>
    <row r="228" spans="1:6" x14ac:dyDescent="0.25">
      <c r="A228" s="55"/>
      <c r="B228" s="55"/>
      <c r="C228" s="55"/>
      <c r="D228" s="55"/>
      <c r="F228" s="55"/>
    </row>
    <row r="229" spans="1:6" x14ac:dyDescent="0.25">
      <c r="A229" s="55"/>
      <c r="B229" s="55"/>
      <c r="C229" s="55"/>
      <c r="D229" s="55"/>
      <c r="F229" s="55"/>
    </row>
    <row r="230" spans="1:6" x14ac:dyDescent="0.25">
      <c r="A230" s="55"/>
      <c r="B230" s="55"/>
      <c r="C230" s="55"/>
      <c r="D230" s="55"/>
      <c r="F230" s="55"/>
    </row>
    <row r="231" spans="1:6" x14ac:dyDescent="0.25">
      <c r="A231" s="55"/>
      <c r="B231" s="55"/>
      <c r="C231" s="55"/>
      <c r="D231" s="55"/>
      <c r="F231" s="55"/>
    </row>
    <row r="232" spans="1:6" x14ac:dyDescent="0.25">
      <c r="A232" s="55"/>
      <c r="B232" s="55"/>
      <c r="C232" s="55"/>
      <c r="D232" s="55"/>
      <c r="F232" s="55"/>
    </row>
    <row r="233" spans="1:6" x14ac:dyDescent="0.25">
      <c r="A233" s="55"/>
      <c r="B233" s="55"/>
      <c r="C233" s="55"/>
      <c r="D233" s="55"/>
      <c r="F233" s="55"/>
    </row>
    <row r="234" spans="1:6" x14ac:dyDescent="0.25">
      <c r="A234" s="55"/>
      <c r="B234" s="55"/>
      <c r="C234" s="55"/>
      <c r="D234" s="55"/>
      <c r="F234" s="55"/>
    </row>
    <row r="235" spans="1:6" x14ac:dyDescent="0.25">
      <c r="A235" s="55"/>
      <c r="B235" s="55"/>
      <c r="C235" s="55"/>
      <c r="D235" s="55"/>
      <c r="F235" s="55"/>
    </row>
    <row r="236" spans="1:6" x14ac:dyDescent="0.25">
      <c r="A236" s="55"/>
      <c r="B236" s="55"/>
      <c r="C236" s="55"/>
      <c r="D236" s="55"/>
      <c r="F236" s="55"/>
    </row>
    <row r="237" spans="1:6" x14ac:dyDescent="0.25">
      <c r="A237" s="55"/>
      <c r="B237" s="55"/>
      <c r="C237" s="55"/>
      <c r="D237" s="55"/>
      <c r="F237" s="55"/>
    </row>
    <row r="238" spans="1:6" x14ac:dyDescent="0.25">
      <c r="A238" s="55"/>
      <c r="B238" s="55"/>
      <c r="C238" s="55"/>
      <c r="D238" s="55"/>
      <c r="F238" s="55"/>
    </row>
    <row r="239" spans="1:6" x14ac:dyDescent="0.25">
      <c r="A239" s="55"/>
      <c r="B239" s="55"/>
      <c r="C239" s="55"/>
      <c r="D239" s="55"/>
      <c r="F239" s="55"/>
    </row>
    <row r="240" spans="1:6" x14ac:dyDescent="0.25">
      <c r="A240" s="55"/>
      <c r="B240" s="55"/>
      <c r="C240" s="55"/>
      <c r="D240" s="55"/>
      <c r="F240" s="55"/>
    </row>
    <row r="241" spans="1:6" x14ac:dyDescent="0.25">
      <c r="A241" s="55"/>
      <c r="B241" s="55"/>
      <c r="C241" s="55"/>
      <c r="D241" s="55"/>
      <c r="F241" s="55"/>
    </row>
    <row r="242" spans="1:6" x14ac:dyDescent="0.25">
      <c r="A242" s="55"/>
      <c r="B242" s="55"/>
      <c r="C242" s="55"/>
      <c r="D242" s="55"/>
      <c r="F242" s="55"/>
    </row>
    <row r="243" spans="1:6" x14ac:dyDescent="0.25">
      <c r="A243" s="55"/>
      <c r="B243" s="55"/>
      <c r="C243" s="55"/>
      <c r="D243" s="55"/>
      <c r="F243" s="55"/>
    </row>
    <row r="244" spans="1:6" x14ac:dyDescent="0.25">
      <c r="A244" s="55"/>
      <c r="B244" s="55"/>
      <c r="C244" s="55"/>
      <c r="D244" s="55"/>
      <c r="F244" s="55"/>
    </row>
    <row r="245" spans="1:6" x14ac:dyDescent="0.25">
      <c r="A245" s="55"/>
      <c r="B245" s="55"/>
      <c r="C245" s="55"/>
      <c r="D245" s="55"/>
      <c r="F245" s="55"/>
    </row>
    <row r="246" spans="1:6" x14ac:dyDescent="0.25">
      <c r="A246" s="55"/>
      <c r="B246" s="55"/>
      <c r="C246" s="55"/>
      <c r="D246" s="55"/>
      <c r="F246" s="55"/>
    </row>
    <row r="247" spans="1:6" x14ac:dyDescent="0.25">
      <c r="A247" s="55"/>
      <c r="B247" s="55"/>
      <c r="C247" s="55"/>
      <c r="D247" s="55"/>
      <c r="F247" s="55"/>
    </row>
    <row r="248" spans="1:6" x14ac:dyDescent="0.25">
      <c r="A248" s="55"/>
      <c r="B248" s="55"/>
      <c r="C248" s="55"/>
      <c r="D248" s="55"/>
      <c r="F248" s="55"/>
    </row>
    <row r="249" spans="1:6" x14ac:dyDescent="0.25">
      <c r="A249" s="55"/>
      <c r="B249" s="55"/>
      <c r="C249" s="55"/>
      <c r="D249" s="55"/>
      <c r="F249" s="55"/>
    </row>
    <row r="250" spans="1:6" x14ac:dyDescent="0.25">
      <c r="A250" s="55"/>
      <c r="B250" s="55"/>
      <c r="C250" s="55"/>
      <c r="D250" s="55"/>
      <c r="F250" s="55"/>
    </row>
    <row r="251" spans="1:6" x14ac:dyDescent="0.25">
      <c r="A251" s="55"/>
      <c r="B251" s="55"/>
      <c r="C251" s="55"/>
      <c r="D251" s="55"/>
      <c r="F251" s="55"/>
    </row>
    <row r="252" spans="1:6" x14ac:dyDescent="0.25">
      <c r="A252" s="55"/>
      <c r="B252" s="55"/>
      <c r="C252" s="55"/>
      <c r="D252" s="55"/>
      <c r="F252" s="55"/>
    </row>
    <row r="253" spans="1:6" x14ac:dyDescent="0.25">
      <c r="A253" s="55"/>
      <c r="B253" s="55"/>
      <c r="C253" s="55"/>
      <c r="D253" s="55"/>
      <c r="F253" s="55"/>
    </row>
    <row r="254" spans="1:6" x14ac:dyDescent="0.25">
      <c r="A254" s="55"/>
      <c r="B254" s="55"/>
      <c r="C254" s="55"/>
      <c r="D254" s="55"/>
      <c r="F254" s="55"/>
    </row>
    <row r="255" spans="1:6" x14ac:dyDescent="0.25">
      <c r="A255" s="55"/>
      <c r="B255" s="55"/>
      <c r="C255" s="55"/>
      <c r="D255" s="55"/>
      <c r="F255" s="55"/>
    </row>
    <row r="256" spans="1:6" x14ac:dyDescent="0.25">
      <c r="A256" s="55"/>
      <c r="B256" s="55"/>
      <c r="C256" s="55"/>
      <c r="D256" s="55"/>
      <c r="F256" s="55"/>
    </row>
    <row r="257" spans="1:6" x14ac:dyDescent="0.25">
      <c r="A257" s="55"/>
      <c r="B257" s="55"/>
      <c r="C257" s="55"/>
      <c r="D257" s="55"/>
      <c r="F257" s="55"/>
    </row>
    <row r="258" spans="1:6" x14ac:dyDescent="0.25">
      <c r="A258" s="55"/>
      <c r="B258" s="55"/>
      <c r="C258" s="55"/>
      <c r="D258" s="55"/>
      <c r="F258" s="55"/>
    </row>
    <row r="259" spans="1:6" x14ac:dyDescent="0.25">
      <c r="A259" s="55"/>
      <c r="B259" s="55"/>
      <c r="C259" s="55"/>
      <c r="D259" s="55"/>
      <c r="F259" s="55"/>
    </row>
    <row r="260" spans="1:6" x14ac:dyDescent="0.25">
      <c r="A260" s="55"/>
      <c r="B260" s="55"/>
      <c r="C260" s="55"/>
      <c r="D260" s="55"/>
      <c r="F260" s="55"/>
    </row>
    <row r="261" spans="1:6" x14ac:dyDescent="0.25">
      <c r="A261" s="55"/>
      <c r="B261" s="55"/>
      <c r="C261" s="55"/>
      <c r="D261" s="55"/>
      <c r="F261" s="55"/>
    </row>
    <row r="262" spans="1:6" x14ac:dyDescent="0.25">
      <c r="A262" s="55"/>
      <c r="B262" s="55"/>
      <c r="C262" s="55"/>
      <c r="D262" s="55"/>
      <c r="F262" s="55"/>
    </row>
  </sheetData>
  <mergeCells count="7">
    <mergeCell ref="N3:AP3"/>
    <mergeCell ref="H4:L4"/>
    <mergeCell ref="N4:R4"/>
    <mergeCell ref="T4:X4"/>
    <mergeCell ref="Z4:AD4"/>
    <mergeCell ref="AF4:AJ4"/>
    <mergeCell ref="AL4:AP4"/>
  </mergeCells>
  <pageMargins left="0.7" right="0.7" top="0.75" bottom="0.75" header="0.3" footer="0.3"/>
  <pageSetup scale="67" fitToHeight="0" orientation="landscape" r:id="rId1"/>
  <rowBreaks count="1" manualBreakCount="1">
    <brk id="46" max="2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DB6989-7741-4C62-8B8A-EBB8296616A2}">
  <sheetPr>
    <pageSetUpPr fitToPage="1"/>
  </sheetPr>
  <dimension ref="A1:AH204"/>
  <sheetViews>
    <sheetView showGridLines="0" tabSelected="1" zoomScaleNormal="100" workbookViewId="0">
      <pane xSplit="1" ySplit="8" topLeftCell="G9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5" x14ac:dyDescent="0.25"/>
  <cols>
    <col min="1" max="1" width="29.85546875" customWidth="1"/>
    <col min="2" max="6" width="7.7109375" hidden="1" customWidth="1"/>
    <col min="7" max="7" width="2" bestFit="1" customWidth="1"/>
    <col min="8" max="8" width="7.7109375" hidden="1" customWidth="1"/>
    <col min="9" max="12" width="7.7109375" style="9" hidden="1" customWidth="1"/>
    <col min="13" max="17" width="7.7109375" style="9" customWidth="1"/>
    <col min="18" max="18" width="8.85546875" style="9" customWidth="1"/>
    <col min="19" max="19" width="6.7109375" style="9" customWidth="1"/>
    <col min="20" max="20" width="7.28515625" style="9" bestFit="1" customWidth="1"/>
    <col min="21" max="22" width="7.28515625" style="9" customWidth="1"/>
    <col min="23" max="23" width="7.7109375" style="9" customWidth="1"/>
    <col min="24" max="25" width="7.7109375" style="111" customWidth="1"/>
    <col min="26" max="26" width="7.7109375" style="111" hidden="1" customWidth="1"/>
    <col min="27" max="27" width="7.7109375" style="111" customWidth="1"/>
    <col min="28" max="28" width="9" style="111" customWidth="1"/>
    <col min="29" max="29" width="9.140625" style="111" customWidth="1"/>
    <col min="30" max="30" width="4" style="111" customWidth="1"/>
  </cols>
  <sheetData>
    <row r="1" spans="1:34" x14ac:dyDescent="0.25">
      <c r="A1" s="88" t="s">
        <v>110</v>
      </c>
      <c r="B1" s="9"/>
      <c r="C1" s="9"/>
      <c r="D1" s="9"/>
      <c r="E1" s="9"/>
      <c r="F1" s="9"/>
      <c r="G1" s="9"/>
      <c r="H1" s="9"/>
      <c r="X1" s="9"/>
      <c r="Y1" s="9"/>
      <c r="Z1" s="9"/>
      <c r="AA1" s="9"/>
      <c r="AB1" s="9"/>
      <c r="AC1" s="9"/>
      <c r="AD1" s="9"/>
      <c r="AE1" s="9"/>
    </row>
    <row r="2" spans="1:34" x14ac:dyDescent="0.25">
      <c r="A2" s="88" t="s">
        <v>1</v>
      </c>
      <c r="B2" s="9"/>
      <c r="C2" s="9"/>
      <c r="D2" s="9"/>
      <c r="E2" s="9"/>
      <c r="F2" s="9"/>
      <c r="G2" s="9"/>
      <c r="H2" s="9"/>
      <c r="X2" s="9"/>
      <c r="Y2" s="9"/>
      <c r="Z2" s="9"/>
      <c r="AA2" s="9"/>
      <c r="AB2" s="9"/>
      <c r="AC2" s="9"/>
      <c r="AD2" s="9"/>
      <c r="AE2" s="9"/>
    </row>
    <row r="3" spans="1:34" x14ac:dyDescent="0.25">
      <c r="A3" s="9"/>
      <c r="B3" s="9"/>
      <c r="C3" s="9"/>
      <c r="D3" s="9"/>
      <c r="E3" s="9"/>
      <c r="F3" s="9"/>
      <c r="G3" s="9"/>
      <c r="H3" s="9"/>
      <c r="X3" s="9"/>
      <c r="Y3" s="9"/>
      <c r="Z3" s="9"/>
      <c r="AA3" s="9"/>
      <c r="AB3" s="9"/>
      <c r="AC3" s="9"/>
      <c r="AD3" s="9"/>
      <c r="AE3" s="9"/>
    </row>
    <row r="4" spans="1:34" hidden="1" x14ac:dyDescent="0.25">
      <c r="A4" s="9"/>
      <c r="B4" s="9"/>
      <c r="C4" s="9"/>
      <c r="D4" s="9"/>
      <c r="E4" s="9"/>
      <c r="F4" s="9"/>
      <c r="G4" s="9"/>
      <c r="H4" s="9"/>
      <c r="X4" s="9"/>
      <c r="Y4" s="9"/>
      <c r="Z4" s="9"/>
      <c r="AA4" s="9"/>
      <c r="AB4" s="9"/>
      <c r="AC4" s="9"/>
      <c r="AD4" s="9"/>
      <c r="AE4" s="9"/>
    </row>
    <row r="5" spans="1:34" hidden="1" x14ac:dyDescent="0.25">
      <c r="A5" s="9"/>
      <c r="B5" s="9"/>
      <c r="C5" s="9"/>
      <c r="D5" s="9"/>
      <c r="E5" s="9"/>
      <c r="F5" s="9"/>
      <c r="G5" s="9"/>
      <c r="H5" s="9"/>
      <c r="X5" s="9"/>
      <c r="Y5" s="9"/>
      <c r="Z5" s="9"/>
      <c r="AA5" s="9"/>
      <c r="AB5" s="9"/>
      <c r="AC5" s="9"/>
      <c r="AD5" s="9"/>
      <c r="AE5" s="9"/>
    </row>
    <row r="6" spans="1:34" hidden="1" x14ac:dyDescent="0.25">
      <c r="A6" s="9"/>
      <c r="B6" s="9"/>
      <c r="C6" s="9"/>
      <c r="D6" s="9"/>
      <c r="E6" s="9"/>
      <c r="F6" s="9"/>
      <c r="G6" s="9"/>
      <c r="H6" s="9"/>
      <c r="X6" s="9"/>
      <c r="Y6" s="9"/>
      <c r="Z6" s="9"/>
      <c r="AA6" s="9"/>
      <c r="AB6" s="9"/>
      <c r="AC6" s="9"/>
      <c r="AD6" s="9"/>
      <c r="AE6" s="9"/>
    </row>
    <row r="7" spans="1:34" ht="60" x14ac:dyDescent="0.25">
      <c r="A7" s="9" t="s">
        <v>111</v>
      </c>
      <c r="B7" s="89">
        <v>2018</v>
      </c>
      <c r="C7" s="89"/>
      <c r="D7" s="89"/>
      <c r="E7" s="89"/>
      <c r="F7" s="89"/>
      <c r="G7" s="9"/>
      <c r="H7" s="118">
        <v>2019</v>
      </c>
      <c r="I7" s="118"/>
      <c r="J7" s="118"/>
      <c r="K7" s="118"/>
      <c r="L7" s="118"/>
      <c r="M7" s="118" t="s">
        <v>112</v>
      </c>
      <c r="N7" s="118"/>
      <c r="O7" s="118"/>
      <c r="P7" s="118"/>
      <c r="Q7" s="118"/>
      <c r="R7" s="119">
        <v>2021</v>
      </c>
      <c r="S7" s="119"/>
      <c r="T7" s="119"/>
      <c r="U7" s="119"/>
      <c r="V7" s="119"/>
      <c r="W7" s="90">
        <v>2022</v>
      </c>
      <c r="X7" s="90"/>
      <c r="Y7" s="90"/>
      <c r="Z7" s="90"/>
      <c r="AA7" s="90"/>
      <c r="AB7" s="90" t="s">
        <v>130</v>
      </c>
      <c r="AC7" s="90" t="s">
        <v>113</v>
      </c>
      <c r="AD7" s="9"/>
      <c r="AE7" s="9"/>
    </row>
    <row r="8" spans="1:34" ht="15" customHeight="1" x14ac:dyDescent="0.25">
      <c r="A8" s="9"/>
      <c r="B8" s="91" t="s">
        <v>6</v>
      </c>
      <c r="C8" s="91" t="s">
        <v>7</v>
      </c>
      <c r="D8" s="91" t="s">
        <v>8</v>
      </c>
      <c r="E8" s="91" t="s">
        <v>9</v>
      </c>
      <c r="F8" s="91" t="s">
        <v>5</v>
      </c>
      <c r="G8" s="92"/>
      <c r="H8" s="91" t="s">
        <v>6</v>
      </c>
      <c r="I8" s="91" t="s">
        <v>7</v>
      </c>
      <c r="J8" s="91" t="s">
        <v>8</v>
      </c>
      <c r="K8" s="91" t="s">
        <v>9</v>
      </c>
      <c r="L8" s="91" t="s">
        <v>5</v>
      </c>
      <c r="M8" s="91" t="s">
        <v>6</v>
      </c>
      <c r="N8" s="91" t="s">
        <v>7</v>
      </c>
      <c r="O8" s="91" t="s">
        <v>8</v>
      </c>
      <c r="P8" s="91" t="s">
        <v>9</v>
      </c>
      <c r="Q8" s="91" t="s">
        <v>5</v>
      </c>
      <c r="R8" s="91" t="s">
        <v>6</v>
      </c>
      <c r="S8" s="91" t="s">
        <v>7</v>
      </c>
      <c r="T8" s="91" t="s">
        <v>8</v>
      </c>
      <c r="U8" s="91" t="s">
        <v>9</v>
      </c>
      <c r="V8" s="91" t="s">
        <v>5</v>
      </c>
      <c r="W8" s="91" t="s">
        <v>6</v>
      </c>
      <c r="X8" s="91" t="s">
        <v>7</v>
      </c>
      <c r="Y8" s="91" t="s">
        <v>8</v>
      </c>
      <c r="Z8" s="91" t="s">
        <v>9</v>
      </c>
      <c r="AA8" s="91" t="s">
        <v>15</v>
      </c>
      <c r="AB8" s="91" t="s">
        <v>8</v>
      </c>
      <c r="AC8" s="91" t="s">
        <v>15</v>
      </c>
      <c r="AD8" s="9"/>
      <c r="AE8" s="9"/>
    </row>
    <row r="9" spans="1:34" ht="15" customHeight="1" x14ac:dyDescent="0.25">
      <c r="A9" s="9"/>
      <c r="B9" s="9"/>
      <c r="C9" s="9"/>
      <c r="D9" s="9"/>
      <c r="E9" s="9"/>
      <c r="F9" s="9"/>
      <c r="G9" s="9"/>
      <c r="H9" s="9"/>
      <c r="X9" s="9"/>
      <c r="Y9" s="9"/>
      <c r="Z9" s="9"/>
      <c r="AA9" s="9"/>
      <c r="AB9" s="9"/>
      <c r="AC9" s="9"/>
      <c r="AD9" s="9"/>
      <c r="AE9" s="9"/>
    </row>
    <row r="10" spans="1:34" ht="15" customHeight="1" x14ac:dyDescent="0.25">
      <c r="A10" s="88" t="s">
        <v>114</v>
      </c>
      <c r="B10" s="9"/>
      <c r="C10" s="9"/>
      <c r="D10" s="9"/>
      <c r="E10" s="9"/>
      <c r="F10" s="9"/>
      <c r="G10" s="9"/>
      <c r="H10" s="9"/>
      <c r="X10" s="9"/>
      <c r="Y10" s="9"/>
      <c r="Z10" s="9"/>
      <c r="AA10" s="9"/>
      <c r="AB10" s="9"/>
      <c r="AC10" s="9"/>
      <c r="AD10" s="9"/>
      <c r="AE10" s="9"/>
    </row>
    <row r="11" spans="1:34" ht="15" customHeight="1" x14ac:dyDescent="0.25">
      <c r="A11" s="9"/>
      <c r="B11" s="9"/>
      <c r="C11" s="9"/>
      <c r="D11" s="9"/>
      <c r="E11" s="9"/>
      <c r="F11" s="9"/>
      <c r="G11" s="9"/>
      <c r="H11" s="9"/>
      <c r="X11" s="9"/>
      <c r="Y11" s="9"/>
      <c r="Z11" s="9"/>
      <c r="AA11" s="9"/>
      <c r="AB11" s="9"/>
      <c r="AC11" s="9"/>
      <c r="AD11" s="9"/>
      <c r="AE11" s="9"/>
    </row>
    <row r="12" spans="1:34" ht="15" customHeight="1" x14ac:dyDescent="0.25">
      <c r="A12" s="93" t="s">
        <v>115</v>
      </c>
      <c r="B12" s="94">
        <v>53</v>
      </c>
      <c r="C12" s="94">
        <v>62</v>
      </c>
      <c r="D12" s="94">
        <v>56</v>
      </c>
      <c r="E12" s="94">
        <v>66</v>
      </c>
      <c r="F12" s="94">
        <v>237</v>
      </c>
      <c r="G12" s="94"/>
      <c r="H12" s="94">
        <v>53</v>
      </c>
      <c r="I12" s="94">
        <v>52</v>
      </c>
      <c r="J12" s="94">
        <v>49</v>
      </c>
      <c r="K12" s="94">
        <v>63</v>
      </c>
      <c r="L12" s="94">
        <v>217</v>
      </c>
      <c r="M12" s="94">
        <v>48</v>
      </c>
      <c r="N12" s="94">
        <v>44</v>
      </c>
      <c r="O12" s="94">
        <v>66</v>
      </c>
      <c r="P12" s="94">
        <v>70</v>
      </c>
      <c r="Q12" s="94">
        <v>228</v>
      </c>
      <c r="R12" s="94">
        <v>68</v>
      </c>
      <c r="S12" s="94">
        <v>69</v>
      </c>
      <c r="T12" s="94">
        <v>69</v>
      </c>
      <c r="U12" s="94">
        <v>76</v>
      </c>
      <c r="V12" s="94">
        <v>282</v>
      </c>
      <c r="W12" s="94">
        <v>61</v>
      </c>
      <c r="X12" s="94">
        <v>66</v>
      </c>
      <c r="Y12" s="94">
        <f>+'[469]QA208 EQUIP PROD'!C7</f>
        <v>74</v>
      </c>
      <c r="Z12" s="94"/>
      <c r="AA12" s="94">
        <f>+'[469]QA208 EQUIP PROD'!O7</f>
        <v>201</v>
      </c>
      <c r="AB12" s="95">
        <f>+'[469]QA208 EQUIP PROD'!I7</f>
        <v>0.13100000000000001</v>
      </c>
      <c r="AC12" s="95">
        <f>+'[469]QA208 EQUIP PROD'!U7</f>
        <v>1.7000000000000001E-2</v>
      </c>
      <c r="AD12" s="9"/>
      <c r="AE12" s="96"/>
      <c r="AF12" s="97"/>
      <c r="AH12" s="97"/>
    </row>
    <row r="13" spans="1:34" ht="15" customHeight="1" x14ac:dyDescent="0.25">
      <c r="A13" s="93" t="s">
        <v>116</v>
      </c>
      <c r="B13" s="94">
        <v>334</v>
      </c>
      <c r="C13" s="94">
        <v>390</v>
      </c>
      <c r="D13" s="94">
        <v>351</v>
      </c>
      <c r="E13" s="94">
        <v>418</v>
      </c>
      <c r="F13" s="94">
        <v>1493</v>
      </c>
      <c r="G13" s="94"/>
      <c r="H13" s="94">
        <v>302</v>
      </c>
      <c r="I13" s="94">
        <v>350</v>
      </c>
      <c r="J13" s="94">
        <v>344</v>
      </c>
      <c r="K13" s="94">
        <v>408</v>
      </c>
      <c r="L13" s="94">
        <v>1404</v>
      </c>
      <c r="M13" s="94">
        <v>206</v>
      </c>
      <c r="N13" s="94">
        <v>195</v>
      </c>
      <c r="O13" s="94">
        <v>276</v>
      </c>
      <c r="P13" s="94">
        <v>309</v>
      </c>
      <c r="Q13" s="94">
        <v>986</v>
      </c>
      <c r="R13" s="94">
        <v>238</v>
      </c>
      <c r="S13" s="94">
        <v>276</v>
      </c>
      <c r="T13" s="94">
        <v>244</v>
      </c>
      <c r="U13" s="94">
        <v>214</v>
      </c>
      <c r="V13" s="94">
        <v>972</v>
      </c>
      <c r="W13" s="94">
        <v>194</v>
      </c>
      <c r="X13" s="94">
        <v>221</v>
      </c>
      <c r="Y13" s="94">
        <f>+'[469]QA208 EQUIP PROD'!C8</f>
        <v>246</v>
      </c>
      <c r="Z13" s="94"/>
      <c r="AA13" s="94">
        <f>+'[469]QA208 EQUIP PROD'!O8</f>
        <v>661</v>
      </c>
      <c r="AB13" s="95">
        <f>+'[469]QA208 EQUIP PROD'!I8</f>
        <v>6.7000000000000004E-2</v>
      </c>
      <c r="AC13" s="95">
        <f>+'[469]QA208 EQUIP PROD'!U8</f>
        <v>-9.4E-2</v>
      </c>
      <c r="AD13" s="9"/>
      <c r="AE13" s="96"/>
      <c r="AF13" s="97"/>
      <c r="AH13" s="97"/>
    </row>
    <row r="14" spans="1:34" ht="15" customHeight="1" x14ac:dyDescent="0.25">
      <c r="A14" s="93" t="s">
        <v>117</v>
      </c>
      <c r="B14" s="94">
        <v>92</v>
      </c>
      <c r="C14" s="94">
        <v>100</v>
      </c>
      <c r="D14" s="94">
        <v>94</v>
      </c>
      <c r="E14" s="94">
        <v>137</v>
      </c>
      <c r="F14" s="94">
        <v>423</v>
      </c>
      <c r="G14" s="94"/>
      <c r="H14" s="94">
        <v>89</v>
      </c>
      <c r="I14" s="94">
        <v>97</v>
      </c>
      <c r="J14" s="94">
        <v>96</v>
      </c>
      <c r="K14" s="94">
        <v>139</v>
      </c>
      <c r="L14" s="94">
        <v>421</v>
      </c>
      <c r="M14" s="94">
        <v>67</v>
      </c>
      <c r="N14" s="94">
        <v>67</v>
      </c>
      <c r="O14" s="94">
        <v>72</v>
      </c>
      <c r="P14" s="94">
        <v>119</v>
      </c>
      <c r="Q14" s="94">
        <v>325</v>
      </c>
      <c r="R14" s="94">
        <v>70</v>
      </c>
      <c r="S14" s="94">
        <v>80</v>
      </c>
      <c r="T14" s="94">
        <v>68</v>
      </c>
      <c r="U14" s="94">
        <v>86</v>
      </c>
      <c r="V14" s="94">
        <v>304</v>
      </c>
      <c r="W14" s="94">
        <v>54</v>
      </c>
      <c r="X14" s="94">
        <v>76</v>
      </c>
      <c r="Y14" s="94">
        <f>+'[469]QA208 EQUIP PROD'!C9</f>
        <v>65</v>
      </c>
      <c r="Z14" s="94"/>
      <c r="AA14" s="94">
        <f>+'[469]QA208 EQUIP PROD'!O9</f>
        <v>195</v>
      </c>
      <c r="AB14" s="95">
        <f>+'[469]QA208 EQUIP PROD'!I9</f>
        <v>0.01</v>
      </c>
      <c r="AC14" s="95">
        <f>+'[469]QA208 EQUIP PROD'!U9</f>
        <v>-6.7000000000000004E-2</v>
      </c>
      <c r="AD14" s="9"/>
      <c r="AE14" s="96"/>
      <c r="AF14" s="97"/>
      <c r="AH14" s="97"/>
    </row>
    <row r="15" spans="1:34" ht="15" customHeight="1" x14ac:dyDescent="0.25">
      <c r="A15" s="93" t="s">
        <v>58</v>
      </c>
      <c r="B15" s="98">
        <f>+B16-B12-B13-B14</f>
        <v>5</v>
      </c>
      <c r="C15" s="98">
        <f t="shared" ref="C15:E15" si="0">+C16-C12-C13-C14</f>
        <v>4</v>
      </c>
      <c r="D15" s="98">
        <f t="shared" si="0"/>
        <v>8</v>
      </c>
      <c r="E15" s="98">
        <f t="shared" si="0"/>
        <v>8</v>
      </c>
      <c r="F15" s="98">
        <v>25</v>
      </c>
      <c r="G15" s="94"/>
      <c r="H15" s="98">
        <v>4</v>
      </c>
      <c r="I15" s="98">
        <v>5</v>
      </c>
      <c r="J15" s="98">
        <v>5</v>
      </c>
      <c r="K15" s="98">
        <v>6</v>
      </c>
      <c r="L15" s="98">
        <v>20</v>
      </c>
      <c r="M15" s="98">
        <v>4</v>
      </c>
      <c r="N15" s="98">
        <v>4</v>
      </c>
      <c r="O15" s="98">
        <v>5</v>
      </c>
      <c r="P15" s="98">
        <v>12</v>
      </c>
      <c r="Q15" s="98">
        <v>25</v>
      </c>
      <c r="R15" s="98">
        <v>5</v>
      </c>
      <c r="S15" s="98">
        <v>4</v>
      </c>
      <c r="T15" s="98">
        <v>6</v>
      </c>
      <c r="U15" s="98">
        <v>8</v>
      </c>
      <c r="V15" s="98">
        <v>23</v>
      </c>
      <c r="W15" s="98">
        <v>5</v>
      </c>
      <c r="X15" s="98">
        <v>3</v>
      </c>
      <c r="Y15" s="98">
        <f>+'[469]QA208 EQUIP PROD'!C10</f>
        <v>5</v>
      </c>
      <c r="Z15" s="98"/>
      <c r="AA15" s="98">
        <f>+'[469]QA208 EQUIP PROD'!O10</f>
        <v>13</v>
      </c>
      <c r="AB15" s="95">
        <f>+'[469]QA208 EQUIP PROD'!I10</f>
        <v>-0.16666666666666666</v>
      </c>
      <c r="AC15" s="95">
        <f>+'[469]QA208 EQUIP PROD'!U10</f>
        <v>-0.13333333333333333</v>
      </c>
      <c r="AD15" s="9"/>
      <c r="AE15" s="96"/>
      <c r="AF15" s="97"/>
      <c r="AH15" s="97"/>
    </row>
    <row r="16" spans="1:34" ht="15" customHeight="1" x14ac:dyDescent="0.25">
      <c r="A16" s="99" t="s">
        <v>118</v>
      </c>
      <c r="B16" s="100">
        <v>484</v>
      </c>
      <c r="C16" s="100">
        <v>556</v>
      </c>
      <c r="D16" s="100">
        <v>509</v>
      </c>
      <c r="E16" s="100">
        <v>629</v>
      </c>
      <c r="F16" s="100">
        <f>SUM(F12:F15)</f>
        <v>2178</v>
      </c>
      <c r="G16" s="94"/>
      <c r="H16" s="100">
        <f>SUM(H12:H15)</f>
        <v>448</v>
      </c>
      <c r="I16" s="100">
        <v>504</v>
      </c>
      <c r="J16" s="100">
        <v>494</v>
      </c>
      <c r="K16" s="100">
        <f t="shared" ref="K16" si="1">+L16-H16-I16-J16</f>
        <v>616</v>
      </c>
      <c r="L16" s="100">
        <f>SUM(L12:L15)</f>
        <v>2062</v>
      </c>
      <c r="M16" s="100">
        <v>325</v>
      </c>
      <c r="N16" s="100">
        <v>310</v>
      </c>
      <c r="O16" s="100">
        <v>419</v>
      </c>
      <c r="P16" s="100">
        <v>510</v>
      </c>
      <c r="Q16" s="100">
        <v>1564</v>
      </c>
      <c r="R16" s="100">
        <f>SUM(R12:R15)</f>
        <v>381</v>
      </c>
      <c r="S16" s="100">
        <v>429</v>
      </c>
      <c r="T16" s="100">
        <f>SUM(T12:T15)</f>
        <v>387</v>
      </c>
      <c r="U16" s="100">
        <v>384</v>
      </c>
      <c r="V16" s="100">
        <v>1581</v>
      </c>
      <c r="W16" s="100">
        <f>SUM(W12:W15)</f>
        <v>314</v>
      </c>
      <c r="X16" s="100">
        <v>366</v>
      </c>
      <c r="Y16" s="100">
        <f>SUM(Y12:Y15)</f>
        <v>390</v>
      </c>
      <c r="Z16" s="100"/>
      <c r="AA16" s="100">
        <f>SUM(AA12:AA15)</f>
        <v>1070</v>
      </c>
      <c r="AB16" s="101">
        <f>+'[469]QA208 EQUIP PROD'!I11</f>
        <v>6.7000000000000004E-2</v>
      </c>
      <c r="AC16" s="101">
        <f>+'[469]QA208 EQUIP PROD'!U11</f>
        <v>-7.0000000000000007E-2</v>
      </c>
      <c r="AD16" s="9"/>
      <c r="AE16" s="102"/>
      <c r="AF16" s="97"/>
      <c r="AH16" s="97"/>
    </row>
    <row r="17" spans="1:34" ht="15" customHeight="1" x14ac:dyDescent="0.25">
      <c r="A17" s="99"/>
      <c r="B17" s="100"/>
      <c r="C17" s="100"/>
      <c r="D17" s="100"/>
      <c r="E17" s="100"/>
      <c r="F17" s="100"/>
      <c r="G17" s="94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0"/>
      <c r="S17" s="100"/>
      <c r="T17" s="100"/>
      <c r="U17" s="100"/>
      <c r="V17" s="100"/>
      <c r="W17" s="100"/>
      <c r="X17" s="100"/>
      <c r="Y17" s="100"/>
      <c r="Z17" s="100"/>
      <c r="AA17" s="100"/>
      <c r="AB17" s="95"/>
      <c r="AC17" s="95"/>
      <c r="AD17" s="9"/>
      <c r="AE17" s="9"/>
      <c r="AF17" s="97"/>
    </row>
    <row r="18" spans="1:34" ht="15" customHeight="1" x14ac:dyDescent="0.25">
      <c r="A18" s="9"/>
      <c r="B18" s="94"/>
      <c r="C18" s="94"/>
      <c r="D18" s="94"/>
      <c r="E18" s="94"/>
      <c r="F18" s="94"/>
      <c r="G18" s="94"/>
      <c r="H18" s="94"/>
      <c r="I18" s="94"/>
      <c r="J18" s="94"/>
      <c r="K18" s="94"/>
      <c r="L18" s="94"/>
      <c r="M18" s="94"/>
      <c r="N18" s="94"/>
      <c r="O18" s="94"/>
      <c r="P18" s="94"/>
      <c r="Q18" s="94"/>
      <c r="R18" s="94"/>
      <c r="S18" s="94"/>
      <c r="T18" s="94"/>
      <c r="U18" s="94"/>
      <c r="V18" s="94"/>
      <c r="W18" s="94"/>
      <c r="X18" s="94"/>
      <c r="Y18" s="94"/>
      <c r="Z18" s="94"/>
      <c r="AA18" s="94"/>
      <c r="AB18" s="95"/>
      <c r="AC18" s="95"/>
      <c r="AD18" s="9"/>
      <c r="AE18" s="9"/>
      <c r="AF18" s="97"/>
    </row>
    <row r="19" spans="1:34" ht="15" customHeight="1" x14ac:dyDescent="0.25">
      <c r="A19" s="93" t="s">
        <v>119</v>
      </c>
      <c r="B19" s="94">
        <v>1535</v>
      </c>
      <c r="C19" s="94">
        <v>1612</v>
      </c>
      <c r="D19" s="94">
        <v>1545</v>
      </c>
      <c r="E19" s="94">
        <v>1616</v>
      </c>
      <c r="F19" s="94">
        <v>6308</v>
      </c>
      <c r="G19" s="94"/>
      <c r="H19" s="94">
        <v>1410</v>
      </c>
      <c r="I19" s="94">
        <v>1504</v>
      </c>
      <c r="J19" s="94">
        <v>1487</v>
      </c>
      <c r="K19" s="94">
        <v>1562</v>
      </c>
      <c r="L19" s="94">
        <v>5963</v>
      </c>
      <c r="M19" s="94">
        <v>1239</v>
      </c>
      <c r="N19" s="94">
        <v>990</v>
      </c>
      <c r="O19" s="94">
        <v>1152</v>
      </c>
      <c r="P19" s="94">
        <v>1208</v>
      </c>
      <c r="Q19" s="94">
        <v>4589</v>
      </c>
      <c r="R19" s="94">
        <v>1076</v>
      </c>
      <c r="S19" s="94">
        <v>1133</v>
      </c>
      <c r="T19" s="94">
        <v>1127</v>
      </c>
      <c r="U19" s="94">
        <v>1096</v>
      </c>
      <c r="V19" s="94">
        <v>4432</v>
      </c>
      <c r="W19" s="94">
        <v>1071</v>
      </c>
      <c r="X19" s="94">
        <v>1150</v>
      </c>
      <c r="Y19" s="94">
        <f>+'[469]QA208(FinReview)'!C25</f>
        <v>1140</v>
      </c>
      <c r="Z19" s="94"/>
      <c r="AA19" s="94">
        <f>+'[469]QA208(FinReview)'!P25</f>
        <v>3361</v>
      </c>
      <c r="AB19" s="95">
        <f>+'[469]QA208(FinReview)'!I25</f>
        <v>1.7000000000000001E-2</v>
      </c>
      <c r="AC19" s="95">
        <v>8.0000000000000002E-3</v>
      </c>
      <c r="AD19" s="9"/>
      <c r="AF19" s="97"/>
      <c r="AH19" s="97"/>
    </row>
    <row r="20" spans="1:34" ht="15" customHeight="1" x14ac:dyDescent="0.25">
      <c r="A20" s="93" t="s">
        <v>120</v>
      </c>
      <c r="B20" s="94">
        <v>795</v>
      </c>
      <c r="C20" s="94">
        <v>799</v>
      </c>
      <c r="D20" s="94">
        <v>713</v>
      </c>
      <c r="E20" s="94">
        <v>830</v>
      </c>
      <c r="F20" s="94">
        <v>3137</v>
      </c>
      <c r="G20" s="94"/>
      <c r="H20" s="94">
        <v>712</v>
      </c>
      <c r="I20" s="94">
        <v>708</v>
      </c>
      <c r="J20" s="94">
        <v>641</v>
      </c>
      <c r="K20" s="94">
        <v>756</v>
      </c>
      <c r="L20" s="94">
        <v>2817</v>
      </c>
      <c r="M20" s="94">
        <v>575</v>
      </c>
      <c r="N20" s="94">
        <v>428</v>
      </c>
      <c r="O20" s="94">
        <v>568</v>
      </c>
      <c r="P20" s="94">
        <v>675</v>
      </c>
      <c r="Q20" s="94">
        <v>2246</v>
      </c>
      <c r="R20" s="94">
        <v>587</v>
      </c>
      <c r="S20" s="94">
        <v>617</v>
      </c>
      <c r="T20" s="94">
        <v>594</v>
      </c>
      <c r="U20" s="94">
        <v>636</v>
      </c>
      <c r="V20" s="94">
        <v>2434</v>
      </c>
      <c r="W20" s="94">
        <v>554</v>
      </c>
      <c r="X20" s="94">
        <v>551</v>
      </c>
      <c r="Y20" s="94">
        <f>+'[469]QA208(FinReview)'!C26</f>
        <v>567</v>
      </c>
      <c r="Z20" s="94"/>
      <c r="AA20" s="94">
        <f>+'[469]QA208(FinReview)'!P26</f>
        <v>1672</v>
      </c>
      <c r="AB20" s="95">
        <f>+'[469]QA208(FinReview)'!I26</f>
        <v>9.2999999999999999E-2</v>
      </c>
      <c r="AC20" s="95">
        <f>+'[469]QA208(FinReview)'!V26</f>
        <v>2.4E-2</v>
      </c>
      <c r="AD20" s="9"/>
      <c r="AF20" s="97"/>
      <c r="AH20" s="97"/>
    </row>
    <row r="21" spans="1:34" ht="15" customHeight="1" x14ac:dyDescent="0.25">
      <c r="A21" s="93" t="s">
        <v>58</v>
      </c>
      <c r="B21" s="98">
        <f>105-54</f>
        <v>51</v>
      </c>
      <c r="C21" s="98">
        <f>99-41</f>
        <v>58</v>
      </c>
      <c r="D21" s="98">
        <f>94-38</f>
        <v>56</v>
      </c>
      <c r="E21" s="98">
        <f>87-35</f>
        <v>52</v>
      </c>
      <c r="F21" s="98">
        <f>385-168</f>
        <v>217</v>
      </c>
      <c r="G21" s="94"/>
      <c r="H21" s="98">
        <f>84-26</f>
        <v>58</v>
      </c>
      <c r="I21" s="98">
        <f>77-26</f>
        <v>51</v>
      </c>
      <c r="J21" s="98">
        <f>72-21</f>
        <v>51</v>
      </c>
      <c r="K21" s="98">
        <v>126</v>
      </c>
      <c r="L21" s="98">
        <v>286</v>
      </c>
      <c r="M21" s="98">
        <v>46</v>
      </c>
      <c r="N21" s="98">
        <v>47</v>
      </c>
      <c r="O21" s="98">
        <v>47</v>
      </c>
      <c r="P21" s="98">
        <v>47</v>
      </c>
      <c r="Q21" s="98">
        <v>187</v>
      </c>
      <c r="R21" s="98">
        <v>47</v>
      </c>
      <c r="S21" s="98">
        <v>43</v>
      </c>
      <c r="T21" s="98">
        <v>37</v>
      </c>
      <c r="U21" s="98">
        <v>45</v>
      </c>
      <c r="V21" s="98">
        <v>172</v>
      </c>
      <c r="W21" s="98">
        <v>43</v>
      </c>
      <c r="X21" s="98">
        <v>46</v>
      </c>
      <c r="Y21" s="98">
        <f>+'[469]QA208(FinReview)'!C27</f>
        <v>44</v>
      </c>
      <c r="Z21" s="98"/>
      <c r="AA21" s="98">
        <f>+'[469]QA208(FinReview)'!P27</f>
        <v>133</v>
      </c>
      <c r="AB21" s="95">
        <f>+'[469]QA208(FinReview)'!I27</f>
        <v>0.1891891891891892</v>
      </c>
      <c r="AC21" s="95">
        <f>+'[469]QA208(FinReview)'!V27</f>
        <v>4.7244094488188976E-2</v>
      </c>
      <c r="AD21" s="9"/>
      <c r="AF21" s="97"/>
      <c r="AH21" s="97"/>
    </row>
    <row r="22" spans="1:34" ht="15" customHeight="1" x14ac:dyDescent="0.25">
      <c r="A22" s="99" t="s">
        <v>121</v>
      </c>
      <c r="B22" s="100">
        <f>+'QA203 P&amp;L GAAP'!N10</f>
        <v>2381</v>
      </c>
      <c r="C22" s="100">
        <f>+'QA203 P&amp;L GAAP'!O10</f>
        <v>2469</v>
      </c>
      <c r="D22" s="100">
        <f>+'QA203 P&amp;L GAAP'!P10</f>
        <v>2314</v>
      </c>
      <c r="E22" s="100">
        <f>+'QA203 P&amp;L GAAP'!Q10</f>
        <v>2498</v>
      </c>
      <c r="F22" s="100">
        <f>SUM(F19:F21)</f>
        <v>9662</v>
      </c>
      <c r="G22" s="100"/>
      <c r="H22" s="100">
        <f>+'QA203 P&amp;L GAAP'!T10</f>
        <v>2180</v>
      </c>
      <c r="I22" s="100">
        <f>+'QA203 P&amp;L GAAP'!U10</f>
        <v>2263</v>
      </c>
      <c r="J22" s="100">
        <f>+'QA203 P&amp;L GAAP'!V10</f>
        <v>2179</v>
      </c>
      <c r="K22" s="100">
        <f>SUM(K19:K21)</f>
        <v>2444</v>
      </c>
      <c r="L22" s="100">
        <f>SUM(L19:L21)</f>
        <v>9066</v>
      </c>
      <c r="M22" s="100">
        <v>1860</v>
      </c>
      <c r="N22" s="100">
        <v>1465</v>
      </c>
      <c r="O22" s="100">
        <v>1767</v>
      </c>
      <c r="P22" s="100">
        <v>1930</v>
      </c>
      <c r="Q22" s="100">
        <v>7022</v>
      </c>
      <c r="R22" s="100">
        <f>SUM(R19:R21)</f>
        <v>1710</v>
      </c>
      <c r="S22" s="100">
        <v>1793</v>
      </c>
      <c r="T22" s="100">
        <f>SUM(T19:T21)</f>
        <v>1758</v>
      </c>
      <c r="U22" s="100">
        <v>1777</v>
      </c>
      <c r="V22" s="100">
        <v>7038</v>
      </c>
      <c r="W22" s="100">
        <f>SUM(W19:W21)</f>
        <v>1668</v>
      </c>
      <c r="X22" s="100">
        <v>1747</v>
      </c>
      <c r="Y22" s="100">
        <f>SUM(Y19:Y21)</f>
        <v>1751</v>
      </c>
      <c r="Z22" s="100"/>
      <c r="AA22" s="100">
        <f>SUM(AA19:AA21)</f>
        <v>5166</v>
      </c>
      <c r="AB22" s="101">
        <f>+'[469]QA208(FinReview)'!I28</f>
        <v>4.7E-2</v>
      </c>
      <c r="AC22" s="101">
        <f>+'[469]QA208(FinReview)'!V28</f>
        <v>1.7000000000000001E-2</v>
      </c>
      <c r="AD22" s="9"/>
      <c r="AF22" s="97"/>
      <c r="AH22" s="97"/>
    </row>
    <row r="23" spans="1:34" ht="15" customHeight="1" x14ac:dyDescent="0.25">
      <c r="A23" s="99"/>
      <c r="B23" s="103"/>
      <c r="C23" s="103"/>
      <c r="D23" s="103"/>
      <c r="E23" s="103"/>
      <c r="F23" s="103"/>
      <c r="G23" s="103">
        <f t="shared" ref="G23" si="2">+G22-G19-G20-G21</f>
        <v>0</v>
      </c>
      <c r="H23" s="103"/>
      <c r="I23" s="103"/>
      <c r="J23" s="103"/>
      <c r="K23" s="103"/>
      <c r="L23" s="103"/>
      <c r="M23" s="103"/>
      <c r="N23" s="103"/>
      <c r="O23" s="103"/>
      <c r="P23" s="103"/>
      <c r="Q23" s="103"/>
      <c r="R23" s="103"/>
      <c r="S23" s="103"/>
      <c r="T23" s="103"/>
      <c r="U23" s="103"/>
      <c r="V23" s="103"/>
      <c r="W23" s="103"/>
      <c r="X23" s="103"/>
      <c r="Y23" s="103"/>
      <c r="Z23" s="103"/>
      <c r="AA23" s="103"/>
      <c r="AB23" s="9"/>
      <c r="AC23" s="9"/>
      <c r="AD23" s="9"/>
    </row>
    <row r="24" spans="1:34" ht="15" customHeight="1" x14ac:dyDescent="0.25">
      <c r="A24" s="88" t="s">
        <v>122</v>
      </c>
      <c r="B24" s="9"/>
      <c r="C24" s="9"/>
      <c r="D24" s="9"/>
      <c r="E24" s="9"/>
      <c r="F24" s="9"/>
      <c r="G24" s="9"/>
      <c r="H24" s="9"/>
      <c r="M24" s="104"/>
      <c r="X24" s="9"/>
      <c r="Y24" s="9"/>
      <c r="Z24" s="9"/>
      <c r="AA24" s="9"/>
      <c r="AB24" s="9"/>
      <c r="AC24" s="9"/>
      <c r="AD24" s="9"/>
    </row>
    <row r="25" spans="1:34" ht="15" customHeight="1" x14ac:dyDescent="0.25">
      <c r="A25" s="9"/>
      <c r="B25" s="9"/>
      <c r="C25" s="9"/>
      <c r="D25" s="9"/>
      <c r="E25" s="9"/>
      <c r="F25" s="9"/>
      <c r="G25" s="9"/>
      <c r="H25" s="9"/>
      <c r="M25" s="104"/>
      <c r="X25" s="9"/>
      <c r="Y25" s="9"/>
      <c r="Z25" s="9"/>
      <c r="AA25" s="9"/>
      <c r="AB25" s="9"/>
      <c r="AC25" s="9"/>
      <c r="AD25" s="9"/>
    </row>
    <row r="26" spans="1:34" ht="15" customHeight="1" x14ac:dyDescent="0.25">
      <c r="A26" s="88" t="s">
        <v>123</v>
      </c>
      <c r="B26" s="9"/>
      <c r="C26" s="9"/>
      <c r="D26" s="9"/>
      <c r="E26" s="9"/>
      <c r="F26" s="9"/>
      <c r="G26" s="9"/>
      <c r="H26" s="9"/>
      <c r="X26" s="9"/>
      <c r="Y26" s="9"/>
      <c r="Z26" s="9"/>
      <c r="AA26" s="9"/>
      <c r="AB26" s="9"/>
      <c r="AC26" s="9"/>
      <c r="AD26" s="9"/>
    </row>
    <row r="27" spans="1:34" ht="15" customHeight="1" x14ac:dyDescent="0.25">
      <c r="A27" s="9" t="s">
        <v>124</v>
      </c>
      <c r="B27" s="104">
        <v>0.04</v>
      </c>
      <c r="C27" s="104">
        <v>0.21</v>
      </c>
      <c r="D27" s="104">
        <v>-0.08</v>
      </c>
      <c r="E27" s="104">
        <v>0.11</v>
      </c>
      <c r="F27" s="104">
        <v>0.12</v>
      </c>
      <c r="G27" s="104"/>
      <c r="H27" s="104">
        <v>0.1</v>
      </c>
      <c r="I27" s="104">
        <v>-0.124</v>
      </c>
      <c r="J27" s="104">
        <v>9.8000000000000004E-2</v>
      </c>
      <c r="K27" s="104">
        <v>-1.6E-2</v>
      </c>
      <c r="L27" s="105">
        <v>3.0000000000000001E-3</v>
      </c>
      <c r="M27" s="104">
        <v>-0.1942818201530217</v>
      </c>
      <c r="N27" s="104">
        <v>-0.32817125229800892</v>
      </c>
      <c r="O27" s="104">
        <v>-8.8984686655514095E-2</v>
      </c>
      <c r="P27" s="104">
        <v>-0.21556977067583627</v>
      </c>
      <c r="Q27" s="104">
        <v>-0.20810156209494041</v>
      </c>
      <c r="R27" s="104">
        <v>8.8999999999999996E-2</v>
      </c>
      <c r="S27" s="104">
        <v>0.187</v>
      </c>
      <c r="T27" s="104">
        <v>0.17399999999999999</v>
      </c>
      <c r="U27" s="104">
        <v>-0.1</v>
      </c>
      <c r="V27" s="104">
        <v>6.6000000000000003E-2</v>
      </c>
      <c r="W27" s="106">
        <v>0</v>
      </c>
      <c r="X27" s="104">
        <v>0.65800000000000003</v>
      </c>
      <c r="Y27" s="104">
        <v>0.28000000000000003</v>
      </c>
      <c r="Z27" s="104"/>
      <c r="AA27" s="104">
        <v>0.3</v>
      </c>
      <c r="AB27" s="104"/>
      <c r="AC27" s="104"/>
      <c r="AD27" s="9"/>
    </row>
    <row r="28" spans="1:34" ht="15" customHeight="1" x14ac:dyDescent="0.25">
      <c r="A28" s="9" t="s">
        <v>125</v>
      </c>
      <c r="B28" s="104">
        <v>0.18</v>
      </c>
      <c r="C28" s="104">
        <v>0.21</v>
      </c>
      <c r="D28" s="104">
        <v>0.21</v>
      </c>
      <c r="E28" s="104">
        <v>0.09</v>
      </c>
      <c r="F28" s="104">
        <v>0.17</v>
      </c>
      <c r="G28" s="104"/>
      <c r="H28" s="104">
        <v>-0.02</v>
      </c>
      <c r="I28" s="104">
        <v>1.0999999999999999E-2</v>
      </c>
      <c r="J28" s="104">
        <v>-5.8999999999999997E-2</v>
      </c>
      <c r="K28" s="104">
        <v>-8.5000000000000006E-2</v>
      </c>
      <c r="L28" s="104">
        <v>-4.1000000000000002E-2</v>
      </c>
      <c r="M28" s="104">
        <v>2.9951335351271802E-2</v>
      </c>
      <c r="N28" s="104">
        <v>-7.9799735762464366E-2</v>
      </c>
      <c r="O28" s="104">
        <v>0.54452432025044928</v>
      </c>
      <c r="P28" s="104">
        <v>0.27602842695093616</v>
      </c>
      <c r="Q28" s="104">
        <v>0.19651803058407699</v>
      </c>
      <c r="R28" s="104">
        <v>0.97399999999999998</v>
      </c>
      <c r="S28" s="104">
        <v>0.63100000000000001</v>
      </c>
      <c r="T28" s="104">
        <v>-6.9000000000000006E-2</v>
      </c>
      <c r="U28" s="104">
        <v>0.24</v>
      </c>
      <c r="V28" s="104">
        <v>0.35699999999999998</v>
      </c>
      <c r="W28" s="104">
        <v>-0.39</v>
      </c>
      <c r="X28" s="104">
        <v>-0.34100000000000003</v>
      </c>
      <c r="Y28" s="104">
        <v>-0.28000000000000003</v>
      </c>
      <c r="Z28" s="104"/>
      <c r="AA28" s="104">
        <v>-0.34</v>
      </c>
      <c r="AB28" s="104"/>
      <c r="AC28" s="104"/>
      <c r="AD28" s="9"/>
    </row>
    <row r="29" spans="1:34" ht="15" customHeight="1" x14ac:dyDescent="0.25">
      <c r="A29" s="9"/>
      <c r="B29" s="9"/>
      <c r="C29" s="9"/>
      <c r="D29" s="9"/>
      <c r="E29" s="9"/>
      <c r="F29" s="9"/>
      <c r="G29" s="9"/>
      <c r="H29" s="104"/>
      <c r="I29" s="104"/>
      <c r="J29" s="104"/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  <c r="W29" s="104"/>
      <c r="X29" s="104"/>
      <c r="Y29" s="104"/>
      <c r="Z29" s="104"/>
      <c r="AA29" s="107"/>
      <c r="AB29" s="104"/>
      <c r="AC29" s="104"/>
      <c r="AD29" s="9"/>
    </row>
    <row r="30" spans="1:34" ht="15" customHeight="1" x14ac:dyDescent="0.25">
      <c r="A30" s="88" t="s">
        <v>116</v>
      </c>
      <c r="B30" s="9"/>
      <c r="C30" s="9"/>
      <c r="D30" s="9"/>
      <c r="E30" s="9"/>
      <c r="F30" s="9"/>
      <c r="G30" s="9"/>
      <c r="H30" s="104"/>
      <c r="I30" s="104"/>
      <c r="J30" s="104"/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  <c r="W30" s="104"/>
      <c r="X30" s="104"/>
      <c r="Y30" s="104"/>
      <c r="Z30" s="104"/>
      <c r="AA30" s="104"/>
      <c r="AB30" s="104"/>
      <c r="AC30" s="104"/>
      <c r="AD30" s="9"/>
    </row>
    <row r="31" spans="1:34" ht="15" customHeight="1" x14ac:dyDescent="0.25">
      <c r="A31" s="9" t="s">
        <v>124</v>
      </c>
      <c r="B31" s="104">
        <v>0.16</v>
      </c>
      <c r="C31" s="104">
        <v>0.28999999999999998</v>
      </c>
      <c r="D31" s="104">
        <v>0.08</v>
      </c>
      <c r="E31" s="104">
        <v>0.03</v>
      </c>
      <c r="F31" s="104">
        <v>0.1</v>
      </c>
      <c r="G31" s="104"/>
      <c r="H31" s="104">
        <v>-7.0000000000000007E-2</v>
      </c>
      <c r="I31" s="104">
        <v>-0.12</v>
      </c>
      <c r="J31" s="104">
        <v>2.3E-2</v>
      </c>
      <c r="K31" s="104">
        <v>-8.4000000000000005E-2</v>
      </c>
      <c r="L31" s="104">
        <v>-6.6000000000000003E-2</v>
      </c>
      <c r="M31" s="104">
        <v>-0.25547176300081065</v>
      </c>
      <c r="N31" s="104">
        <v>-0.42113846566283902</v>
      </c>
      <c r="O31" s="104">
        <v>-0.18789936994503775</v>
      </c>
      <c r="P31" s="104">
        <v>-0.20051687164354184</v>
      </c>
      <c r="Q31" s="104">
        <v>-0.26300950278156593</v>
      </c>
      <c r="R31" s="104">
        <v>0.112</v>
      </c>
      <c r="S31" s="104">
        <v>0.624</v>
      </c>
      <c r="T31" s="104">
        <v>1.2E-2</v>
      </c>
      <c r="U31" s="104">
        <v>-0.22</v>
      </c>
      <c r="V31" s="104">
        <v>7.6999999999999999E-2</v>
      </c>
      <c r="W31" s="104">
        <v>-0.09</v>
      </c>
      <c r="X31" s="104">
        <v>-0.17299999999999999</v>
      </c>
      <c r="Y31" s="104">
        <v>0.1</v>
      </c>
      <c r="Z31" s="104"/>
      <c r="AA31" s="104">
        <v>-0.06</v>
      </c>
      <c r="AB31" s="104"/>
      <c r="AC31" s="104"/>
      <c r="AD31" s="9"/>
      <c r="AH31" s="108"/>
    </row>
    <row r="32" spans="1:34" ht="15" customHeight="1" x14ac:dyDescent="0.25">
      <c r="A32" s="9" t="s">
        <v>125</v>
      </c>
      <c r="B32" s="104">
        <v>0.11</v>
      </c>
      <c r="C32" s="104">
        <v>0.13</v>
      </c>
      <c r="D32" s="104">
        <v>0.19</v>
      </c>
      <c r="E32" s="104">
        <v>0.01</v>
      </c>
      <c r="F32" s="104">
        <v>0.08</v>
      </c>
      <c r="G32" s="104"/>
      <c r="H32" s="104">
        <v>-0.19</v>
      </c>
      <c r="I32" s="104">
        <v>-0.09</v>
      </c>
      <c r="J32" s="104">
        <v>-0.20100000000000001</v>
      </c>
      <c r="K32" s="104">
        <v>-0.193</v>
      </c>
      <c r="L32" s="104">
        <v>-0.16700000000000001</v>
      </c>
      <c r="M32" s="104">
        <v>-0.15697674418604651</v>
      </c>
      <c r="N32" s="104">
        <v>-0.35302561342125333</v>
      </c>
      <c r="O32" s="104">
        <v>-0.20486336266790181</v>
      </c>
      <c r="P32" s="104">
        <v>-0.15737490817076158</v>
      </c>
      <c r="Q32" s="104">
        <v>-0.21935959626219911</v>
      </c>
      <c r="R32" s="104">
        <v>0.126</v>
      </c>
      <c r="S32" s="104">
        <v>0.36199999999999999</v>
      </c>
      <c r="T32" s="104">
        <v>0.20200000000000001</v>
      </c>
      <c r="U32" s="104">
        <v>-0.27600000000000002</v>
      </c>
      <c r="V32" s="104">
        <v>7.1999999999999995E-2</v>
      </c>
      <c r="W32" s="104">
        <v>-0.61</v>
      </c>
      <c r="X32" s="104">
        <v>-0.218</v>
      </c>
      <c r="Y32" s="104">
        <v>-0.21</v>
      </c>
      <c r="Z32" s="104"/>
      <c r="AA32" s="104">
        <v>-0.33</v>
      </c>
      <c r="AB32" s="104"/>
      <c r="AC32" s="104"/>
      <c r="AD32" s="9"/>
      <c r="AH32" s="108"/>
    </row>
    <row r="33" spans="1:30" ht="15" customHeight="1" x14ac:dyDescent="0.25">
      <c r="A33" s="9"/>
      <c r="B33" s="9"/>
      <c r="C33" s="9"/>
      <c r="D33" s="9"/>
      <c r="E33" s="9"/>
      <c r="F33" s="9"/>
      <c r="G33" s="9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  <c r="AA33" s="104"/>
      <c r="AB33" s="104"/>
      <c r="AC33" s="104"/>
      <c r="AD33" s="9"/>
    </row>
    <row r="34" spans="1:30" ht="15" customHeight="1" x14ac:dyDescent="0.25">
      <c r="A34" s="88" t="s">
        <v>117</v>
      </c>
      <c r="B34" s="9"/>
      <c r="C34" s="9"/>
      <c r="D34" s="9"/>
      <c r="E34" s="9"/>
      <c r="F34" s="9"/>
      <c r="G34" s="9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  <c r="AA34" s="104"/>
      <c r="AB34" s="104"/>
      <c r="AC34" s="104"/>
      <c r="AD34" s="9"/>
    </row>
    <row r="35" spans="1:30" ht="15" customHeight="1" x14ac:dyDescent="0.25">
      <c r="A35" s="9" t="s">
        <v>124</v>
      </c>
      <c r="B35" s="104">
        <v>0.06</v>
      </c>
      <c r="C35" s="104">
        <v>-0.09</v>
      </c>
      <c r="D35" s="104">
        <v>-0.17</v>
      </c>
      <c r="E35" s="104">
        <v>-0.12</v>
      </c>
      <c r="F35" s="104">
        <v>-0.09</v>
      </c>
      <c r="G35" s="104"/>
      <c r="H35" s="104">
        <v>-0.14000000000000001</v>
      </c>
      <c r="I35" s="104">
        <v>0.01</v>
      </c>
      <c r="J35" s="104">
        <v>0.11899999999999999</v>
      </c>
      <c r="K35" s="104">
        <v>-0.115</v>
      </c>
      <c r="L35" s="104">
        <v>-4.1000000000000002E-2</v>
      </c>
      <c r="M35" s="104">
        <v>-0.50460251046025106</v>
      </c>
      <c r="N35" s="104">
        <v>-0.5496957403651116</v>
      </c>
      <c r="O35" s="104">
        <v>-0.38731343283582087</v>
      </c>
      <c r="P35" s="104">
        <v>-0.25904761904761903</v>
      </c>
      <c r="Q35" s="104">
        <v>-0.41921631776704238</v>
      </c>
      <c r="R35" s="104">
        <v>0.45800000000000002</v>
      </c>
      <c r="S35" s="104">
        <v>0.26900000000000002</v>
      </c>
      <c r="T35" s="104">
        <v>-6.8000000000000005E-2</v>
      </c>
      <c r="U35" s="104">
        <v>0</v>
      </c>
      <c r="V35" s="104">
        <v>0.121</v>
      </c>
      <c r="W35" s="104">
        <v>-0.28999999999999998</v>
      </c>
      <c r="X35" s="104">
        <v>0.125</v>
      </c>
      <c r="Y35" s="104">
        <v>0.01</v>
      </c>
      <c r="Z35" s="104"/>
      <c r="AA35" s="104">
        <v>-0.06</v>
      </c>
      <c r="AB35" s="104"/>
      <c r="AC35" s="104"/>
      <c r="AD35" s="9"/>
    </row>
    <row r="36" spans="1:30" ht="15" customHeight="1" x14ac:dyDescent="0.25">
      <c r="A36" s="9" t="s">
        <v>125</v>
      </c>
      <c r="B36" s="104">
        <v>-0.09</v>
      </c>
      <c r="C36" s="104">
        <v>-0.12</v>
      </c>
      <c r="D36" s="104">
        <v>-0.03</v>
      </c>
      <c r="E36" s="104">
        <v>-0.34</v>
      </c>
      <c r="F36" s="104">
        <v>-0.18</v>
      </c>
      <c r="G36" s="104"/>
      <c r="H36" s="104">
        <v>-0.12</v>
      </c>
      <c r="I36" s="104">
        <v>-0.33</v>
      </c>
      <c r="J36" s="104">
        <v>-0.217</v>
      </c>
      <c r="K36" s="104">
        <v>8.1000000000000003E-2</v>
      </c>
      <c r="L36" s="104">
        <v>-0.13600000000000001</v>
      </c>
      <c r="M36" s="104">
        <v>-0.3</v>
      </c>
      <c r="N36" s="104">
        <v>-2.1052631578947368E-2</v>
      </c>
      <c r="O36" s="104">
        <v>-0.13043478260869565</v>
      </c>
      <c r="P36" s="104">
        <v>-6.25E-2</v>
      </c>
      <c r="Q36" s="104">
        <v>-0.13307984790874525</v>
      </c>
      <c r="R36" s="104">
        <v>0.184</v>
      </c>
      <c r="S36" s="104">
        <v>0.47299999999999998</v>
      </c>
      <c r="T36" s="104">
        <v>0.34</v>
      </c>
      <c r="U36" s="104">
        <v>-4.8000000000000001E-2</v>
      </c>
      <c r="V36" s="104">
        <v>0.193</v>
      </c>
      <c r="W36" s="104">
        <v>-0.15</v>
      </c>
      <c r="X36" s="104">
        <v>-0.29199999999999998</v>
      </c>
      <c r="Y36" s="104">
        <v>-0.1</v>
      </c>
      <c r="Z36" s="104"/>
      <c r="AA36" s="104">
        <v>-0.18</v>
      </c>
      <c r="AB36" s="104"/>
      <c r="AC36" s="104"/>
      <c r="AD36" s="9"/>
    </row>
    <row r="37" spans="1:30" ht="15" customHeight="1" x14ac:dyDescent="0.25">
      <c r="A37" s="9"/>
      <c r="B37" s="9"/>
      <c r="C37" s="9"/>
      <c r="D37" s="9"/>
      <c r="E37" s="9"/>
      <c r="F37" s="9"/>
      <c r="G37" s="9"/>
      <c r="H37" s="9"/>
      <c r="X37" s="9"/>
      <c r="Y37" s="9"/>
      <c r="Z37" s="9"/>
      <c r="AA37" s="9"/>
      <c r="AB37" s="9"/>
      <c r="AC37" s="9"/>
      <c r="AD37" s="9"/>
    </row>
    <row r="38" spans="1:30" ht="15" customHeight="1" x14ac:dyDescent="0.25">
      <c r="A38" s="9" t="s">
        <v>126</v>
      </c>
      <c r="B38" s="9"/>
      <c r="C38" s="9"/>
      <c r="D38" s="9"/>
      <c r="E38" s="9"/>
      <c r="F38" s="9"/>
      <c r="G38" s="9"/>
      <c r="H38" s="9"/>
      <c r="X38" s="9"/>
      <c r="Y38" s="9"/>
      <c r="Z38" s="9"/>
      <c r="AA38" s="9"/>
      <c r="AB38" s="9"/>
      <c r="AC38" s="9"/>
      <c r="AD38" s="9"/>
    </row>
    <row r="39" spans="1:30" x14ac:dyDescent="0.25">
      <c r="A39" s="109" t="s">
        <v>127</v>
      </c>
      <c r="B39" s="110"/>
      <c r="C39" s="110"/>
      <c r="D39" s="110"/>
      <c r="E39" s="110"/>
      <c r="F39" s="110"/>
      <c r="G39" s="110"/>
      <c r="H39" s="110"/>
      <c r="I39" s="110"/>
      <c r="J39" s="110"/>
      <c r="K39" s="110"/>
      <c r="L39" s="110"/>
      <c r="M39" s="110"/>
      <c r="N39" s="110"/>
      <c r="O39" s="110"/>
      <c r="P39" s="110"/>
      <c r="Q39" s="110"/>
      <c r="R39" s="110"/>
      <c r="S39" s="110"/>
      <c r="T39" s="110"/>
      <c r="U39" s="110"/>
      <c r="V39" s="110"/>
      <c r="W39" s="110"/>
      <c r="X39" s="110"/>
      <c r="Y39" s="110"/>
      <c r="Z39" s="110"/>
      <c r="AA39" s="110"/>
      <c r="AB39" s="110"/>
      <c r="AC39" s="9"/>
      <c r="AD39" s="9"/>
    </row>
    <row r="40" spans="1:30" ht="15.75" customHeight="1" x14ac:dyDescent="0.25">
      <c r="A40" s="110" t="s">
        <v>128</v>
      </c>
      <c r="B40" s="110"/>
      <c r="C40" s="110"/>
      <c r="D40" s="110"/>
      <c r="E40" s="110"/>
      <c r="F40" s="110"/>
      <c r="G40" s="110"/>
      <c r="H40" s="110"/>
      <c r="I40" s="110"/>
      <c r="J40" s="110"/>
      <c r="K40" s="110"/>
      <c r="L40" s="110"/>
      <c r="M40" s="110"/>
      <c r="N40" s="110"/>
      <c r="O40" s="110"/>
      <c r="P40" s="110"/>
      <c r="Q40" s="110"/>
      <c r="R40" s="110"/>
      <c r="S40" s="110"/>
      <c r="T40" s="110"/>
      <c r="U40" s="110"/>
      <c r="V40" s="110"/>
      <c r="W40" s="110"/>
      <c r="X40" s="110"/>
      <c r="Y40" s="110"/>
      <c r="Z40" s="110"/>
      <c r="AA40" s="110"/>
      <c r="AB40" s="110"/>
      <c r="AC40" s="9"/>
      <c r="AD40" s="9"/>
    </row>
    <row r="41" spans="1:30" x14ac:dyDescent="0.25">
      <c r="A41" s="9" t="s">
        <v>129</v>
      </c>
      <c r="B41" s="9"/>
      <c r="C41" s="9"/>
      <c r="D41" s="9"/>
      <c r="E41" s="9"/>
      <c r="F41" s="9"/>
      <c r="G41" s="9"/>
      <c r="H41" s="9"/>
      <c r="X41" s="9"/>
      <c r="Y41" s="9"/>
      <c r="Z41" s="9"/>
      <c r="AA41" s="9"/>
      <c r="AB41" s="9"/>
      <c r="AC41" s="9"/>
      <c r="AD41" s="9"/>
    </row>
    <row r="42" spans="1:30" x14ac:dyDescent="0.25">
      <c r="A42" s="9"/>
      <c r="B42" s="9"/>
      <c r="C42" s="9"/>
      <c r="D42" s="9"/>
      <c r="E42" s="9"/>
      <c r="F42" s="9"/>
      <c r="G42" s="9"/>
      <c r="H42" s="9"/>
      <c r="X42" s="9"/>
      <c r="Y42" s="9"/>
      <c r="Z42" s="9"/>
      <c r="AA42" s="9"/>
      <c r="AB42" s="9"/>
      <c r="AC42" s="9"/>
      <c r="AD42" s="9"/>
    </row>
    <row r="43" spans="1:30" x14ac:dyDescent="0.25">
      <c r="A43" s="9"/>
      <c r="B43" s="9"/>
      <c r="C43" s="9"/>
      <c r="D43" s="9"/>
      <c r="E43" s="9"/>
      <c r="F43" s="9"/>
      <c r="G43" s="9"/>
      <c r="H43" s="9"/>
      <c r="X43" s="9"/>
      <c r="Y43" s="9"/>
      <c r="Z43" s="9"/>
      <c r="AA43" s="9"/>
      <c r="AB43" s="9"/>
      <c r="AC43" s="9"/>
      <c r="AD43" s="9"/>
    </row>
    <row r="44" spans="1:30" x14ac:dyDescent="0.25">
      <c r="A44" s="9"/>
      <c r="B44" s="9"/>
      <c r="C44" s="9"/>
      <c r="D44" s="9"/>
      <c r="E44" s="9"/>
      <c r="F44" s="9"/>
      <c r="G44" s="9"/>
      <c r="H44" s="9"/>
      <c r="X44" s="9"/>
      <c r="Y44" s="9"/>
      <c r="Z44" s="9"/>
      <c r="AA44" s="9"/>
      <c r="AB44" s="9"/>
      <c r="AC44" s="9"/>
      <c r="AD44" s="9"/>
    </row>
    <row r="45" spans="1:30" x14ac:dyDescent="0.25">
      <c r="A45" s="9"/>
      <c r="B45" s="9"/>
      <c r="C45" s="9"/>
      <c r="D45" s="9"/>
      <c r="E45" s="9"/>
      <c r="F45" s="9"/>
      <c r="G45" s="9"/>
      <c r="H45" s="9"/>
      <c r="X45" s="9"/>
      <c r="Y45" s="9"/>
      <c r="Z45" s="9"/>
      <c r="AA45" s="9"/>
      <c r="AB45" s="9"/>
      <c r="AC45" s="9"/>
      <c r="AD45" s="9"/>
    </row>
    <row r="46" spans="1:30" x14ac:dyDescent="0.25">
      <c r="A46" s="9"/>
      <c r="B46" s="9"/>
      <c r="C46" s="9"/>
      <c r="D46" s="9"/>
      <c r="E46" s="9"/>
      <c r="F46" s="9"/>
      <c r="G46" s="9"/>
      <c r="H46" s="9"/>
      <c r="X46" s="9"/>
      <c r="Y46" s="9"/>
      <c r="Z46" s="9"/>
      <c r="AA46" s="9"/>
      <c r="AB46" s="9"/>
      <c r="AC46" s="9"/>
      <c r="AD46" s="9"/>
    </row>
    <row r="47" spans="1:30" x14ac:dyDescent="0.25">
      <c r="A47" s="9"/>
      <c r="B47" s="9"/>
      <c r="C47" s="9"/>
      <c r="D47" s="9"/>
      <c r="E47" s="9"/>
      <c r="F47" s="9"/>
      <c r="G47" s="9"/>
      <c r="H47" s="9"/>
      <c r="X47" s="9"/>
      <c r="Y47" s="9"/>
      <c r="Z47" s="9"/>
      <c r="AA47" s="9"/>
      <c r="AB47" s="9"/>
      <c r="AC47" s="9"/>
      <c r="AD47" s="9"/>
    </row>
    <row r="48" spans="1:30" x14ac:dyDescent="0.25">
      <c r="A48" s="9"/>
      <c r="B48" s="9"/>
      <c r="C48" s="9"/>
      <c r="D48" s="9"/>
      <c r="E48" s="9"/>
      <c r="F48" s="9"/>
      <c r="G48" s="9"/>
      <c r="H48" s="9"/>
      <c r="X48" s="9"/>
      <c r="Y48" s="9"/>
      <c r="Z48" s="9"/>
      <c r="AA48" s="9"/>
      <c r="AB48" s="9"/>
      <c r="AC48" s="9"/>
      <c r="AD48" s="9"/>
    </row>
    <row r="49" spans="1:30" x14ac:dyDescent="0.25">
      <c r="A49" s="9"/>
      <c r="B49" s="9"/>
      <c r="C49" s="9"/>
      <c r="D49" s="9"/>
      <c r="E49" s="9"/>
      <c r="F49" s="9"/>
      <c r="G49" s="9"/>
      <c r="H49" s="9"/>
      <c r="X49" s="9"/>
      <c r="Y49" s="9"/>
      <c r="Z49" s="9"/>
      <c r="AA49" s="9"/>
      <c r="AB49" s="9"/>
      <c r="AC49" s="9"/>
      <c r="AD49" s="9"/>
    </row>
    <row r="50" spans="1:30" x14ac:dyDescent="0.25">
      <c r="A50" s="9"/>
      <c r="B50" s="9"/>
      <c r="C50" s="9"/>
      <c r="D50" s="9"/>
      <c r="E50" s="9"/>
      <c r="F50" s="9"/>
      <c r="G50" s="9"/>
      <c r="H50" s="9"/>
      <c r="X50" s="9"/>
      <c r="Y50" s="9"/>
      <c r="Z50" s="9"/>
      <c r="AA50" s="9"/>
      <c r="AB50" s="9"/>
      <c r="AC50" s="9"/>
      <c r="AD50" s="9"/>
    </row>
    <row r="51" spans="1:30" x14ac:dyDescent="0.25">
      <c r="A51" s="9"/>
      <c r="B51" s="9"/>
      <c r="C51" s="9"/>
      <c r="D51" s="9"/>
      <c r="E51" s="9"/>
      <c r="F51" s="9"/>
      <c r="G51" s="9"/>
      <c r="H51" s="9"/>
      <c r="X51" s="9"/>
      <c r="Y51" s="9"/>
      <c r="Z51" s="9"/>
      <c r="AA51" s="9"/>
      <c r="AB51" s="9"/>
      <c r="AC51" s="9"/>
      <c r="AD51" s="9"/>
    </row>
    <row r="52" spans="1:30" x14ac:dyDescent="0.25">
      <c r="A52" s="9"/>
      <c r="B52" s="9"/>
      <c r="C52" s="9"/>
      <c r="D52" s="9"/>
      <c r="E52" s="9"/>
      <c r="F52" s="9"/>
      <c r="G52" s="9"/>
      <c r="H52" s="9"/>
      <c r="X52" s="9"/>
      <c r="Y52" s="9"/>
      <c r="Z52" s="9"/>
      <c r="AA52" s="9"/>
      <c r="AB52" s="9"/>
      <c r="AC52" s="9"/>
      <c r="AD52" s="9"/>
    </row>
    <row r="53" spans="1:30" x14ac:dyDescent="0.25">
      <c r="A53" s="9"/>
      <c r="B53" s="9"/>
      <c r="C53" s="9"/>
      <c r="D53" s="9"/>
      <c r="E53" s="9"/>
      <c r="F53" s="9"/>
      <c r="G53" s="9"/>
      <c r="H53" s="9"/>
      <c r="X53" s="9"/>
      <c r="Y53" s="9"/>
      <c r="Z53" s="9"/>
      <c r="AA53" s="9"/>
      <c r="AB53" s="9"/>
      <c r="AC53" s="9"/>
      <c r="AD53" s="9"/>
    </row>
    <row r="54" spans="1:30" x14ac:dyDescent="0.25">
      <c r="A54" s="9"/>
      <c r="B54" s="9"/>
      <c r="C54" s="9"/>
      <c r="D54" s="9"/>
      <c r="E54" s="9"/>
      <c r="F54" s="9"/>
      <c r="G54" s="9"/>
      <c r="H54" s="9"/>
      <c r="X54" s="9"/>
      <c r="Y54" s="9"/>
      <c r="Z54" s="9"/>
      <c r="AA54" s="9"/>
      <c r="AB54" s="9"/>
      <c r="AC54" s="9"/>
      <c r="AD54" s="9"/>
    </row>
    <row r="55" spans="1:30" x14ac:dyDescent="0.25">
      <c r="A55" s="9"/>
      <c r="B55" s="9"/>
      <c r="C55" s="9"/>
      <c r="D55" s="9"/>
      <c r="E55" s="9"/>
      <c r="F55" s="9"/>
      <c r="G55" s="9"/>
      <c r="H55" s="9"/>
      <c r="X55" s="9"/>
      <c r="Y55" s="9"/>
      <c r="Z55" s="9"/>
      <c r="AA55" s="9"/>
      <c r="AB55" s="9"/>
      <c r="AC55" s="9"/>
      <c r="AD55" s="9"/>
    </row>
    <row r="56" spans="1:30" x14ac:dyDescent="0.25">
      <c r="A56" s="9"/>
      <c r="B56" s="9"/>
      <c r="C56" s="9"/>
      <c r="D56" s="9"/>
      <c r="E56" s="9"/>
      <c r="F56" s="9"/>
      <c r="G56" s="9"/>
      <c r="H56" s="9"/>
      <c r="X56" s="9"/>
      <c r="Y56" s="9"/>
      <c r="Z56" s="9"/>
      <c r="AA56" s="9"/>
      <c r="AB56" s="9"/>
      <c r="AC56" s="9"/>
      <c r="AD56" s="9"/>
    </row>
    <row r="57" spans="1:30" x14ac:dyDescent="0.25">
      <c r="A57" s="9"/>
      <c r="B57" s="9"/>
      <c r="C57" s="9"/>
      <c r="D57" s="9"/>
      <c r="E57" s="9"/>
      <c r="F57" s="9"/>
      <c r="G57" s="9"/>
      <c r="H57" s="9"/>
      <c r="X57" s="9"/>
      <c r="Y57" s="9"/>
      <c r="Z57" s="9"/>
      <c r="AA57" s="9"/>
      <c r="AB57" s="9"/>
      <c r="AC57" s="9"/>
      <c r="AD57" s="9"/>
    </row>
    <row r="58" spans="1:30" x14ac:dyDescent="0.25">
      <c r="A58" s="9"/>
      <c r="B58" s="9"/>
      <c r="C58" s="9"/>
      <c r="D58" s="9"/>
      <c r="E58" s="9"/>
      <c r="F58" s="9"/>
      <c r="G58" s="9"/>
      <c r="H58" s="9"/>
      <c r="X58" s="9"/>
      <c r="Y58" s="9"/>
      <c r="Z58" s="9"/>
      <c r="AA58" s="9"/>
      <c r="AB58" s="9"/>
      <c r="AC58" s="9"/>
      <c r="AD58" s="9"/>
    </row>
    <row r="59" spans="1:30" x14ac:dyDescent="0.25">
      <c r="X59" s="9"/>
      <c r="Y59" s="9"/>
      <c r="Z59" s="9"/>
      <c r="AA59" s="9"/>
      <c r="AB59" s="9"/>
      <c r="AC59" s="9"/>
      <c r="AD59" s="9"/>
    </row>
    <row r="60" spans="1:30" x14ac:dyDescent="0.25">
      <c r="X60" s="9"/>
      <c r="Y60" s="9"/>
      <c r="Z60" s="9"/>
      <c r="AA60" s="9"/>
      <c r="AB60" s="9"/>
      <c r="AC60" s="9"/>
      <c r="AD60" s="9"/>
    </row>
    <row r="61" spans="1:30" x14ac:dyDescent="0.25">
      <c r="X61" s="9"/>
      <c r="Y61" s="9"/>
      <c r="Z61" s="9"/>
      <c r="AA61" s="9"/>
      <c r="AB61" s="9"/>
      <c r="AC61" s="9"/>
      <c r="AD61" s="9"/>
    </row>
    <row r="62" spans="1:30" x14ac:dyDescent="0.25">
      <c r="X62" s="9"/>
      <c r="Y62" s="9"/>
      <c r="Z62" s="9"/>
      <c r="AA62" s="9"/>
      <c r="AB62" s="9"/>
      <c r="AC62" s="9"/>
      <c r="AD62" s="9"/>
    </row>
    <row r="63" spans="1:30" x14ac:dyDescent="0.25">
      <c r="X63" s="9"/>
      <c r="Y63" s="9"/>
      <c r="Z63" s="9"/>
      <c r="AA63" s="9"/>
      <c r="AB63" s="9"/>
      <c r="AC63" s="9"/>
      <c r="AD63" s="9"/>
    </row>
    <row r="64" spans="1:30" x14ac:dyDescent="0.25">
      <c r="X64" s="9"/>
      <c r="Y64" s="9"/>
      <c r="Z64" s="9"/>
      <c r="AA64" s="9"/>
      <c r="AB64" s="9"/>
      <c r="AC64" s="9"/>
      <c r="AD64" s="9"/>
    </row>
    <row r="65" spans="24:30" x14ac:dyDescent="0.25">
      <c r="X65" s="9"/>
      <c r="Y65" s="9"/>
      <c r="Z65" s="9"/>
      <c r="AA65" s="9"/>
      <c r="AB65" s="9"/>
      <c r="AC65" s="9"/>
      <c r="AD65" s="9"/>
    </row>
    <row r="66" spans="24:30" x14ac:dyDescent="0.25">
      <c r="X66" s="9"/>
      <c r="Y66" s="9"/>
      <c r="Z66" s="9"/>
      <c r="AA66" s="9"/>
      <c r="AB66" s="9"/>
      <c r="AC66" s="9"/>
      <c r="AD66" s="9"/>
    </row>
    <row r="67" spans="24:30" x14ac:dyDescent="0.25">
      <c r="X67" s="9"/>
      <c r="Y67" s="9"/>
      <c r="Z67" s="9"/>
      <c r="AA67" s="9"/>
      <c r="AB67" s="9"/>
      <c r="AC67" s="9"/>
      <c r="AD67" s="9"/>
    </row>
    <row r="68" spans="24:30" x14ac:dyDescent="0.25">
      <c r="X68" s="9"/>
      <c r="Y68" s="9"/>
      <c r="Z68" s="9"/>
      <c r="AA68" s="9"/>
      <c r="AB68" s="9"/>
      <c r="AC68" s="9"/>
      <c r="AD68" s="9"/>
    </row>
    <row r="69" spans="24:30" x14ac:dyDescent="0.25">
      <c r="X69" s="9"/>
      <c r="Y69" s="9"/>
      <c r="Z69" s="9"/>
      <c r="AA69" s="9"/>
      <c r="AB69" s="9"/>
      <c r="AC69" s="9"/>
      <c r="AD69" s="9"/>
    </row>
    <row r="70" spans="24:30" x14ac:dyDescent="0.25">
      <c r="X70" s="9"/>
      <c r="Y70" s="9"/>
      <c r="Z70" s="9"/>
      <c r="AA70" s="9"/>
      <c r="AB70" s="9"/>
      <c r="AC70" s="9"/>
      <c r="AD70" s="9"/>
    </row>
    <row r="71" spans="24:30" x14ac:dyDescent="0.25">
      <c r="X71" s="9"/>
      <c r="Y71" s="9"/>
      <c r="Z71" s="9"/>
      <c r="AA71" s="9"/>
      <c r="AB71" s="9"/>
      <c r="AC71" s="9"/>
      <c r="AD71" s="9"/>
    </row>
    <row r="72" spans="24:30" x14ac:dyDescent="0.25">
      <c r="X72" s="9"/>
      <c r="Y72" s="9"/>
      <c r="Z72" s="9"/>
      <c r="AA72" s="9"/>
      <c r="AB72" s="9"/>
      <c r="AC72" s="9"/>
      <c r="AD72" s="9"/>
    </row>
    <row r="73" spans="24:30" x14ac:dyDescent="0.25">
      <c r="X73" s="9"/>
      <c r="Y73" s="9"/>
      <c r="Z73" s="9"/>
      <c r="AA73" s="9"/>
      <c r="AB73" s="9"/>
      <c r="AC73" s="9"/>
      <c r="AD73" s="9"/>
    </row>
    <row r="74" spans="24:30" x14ac:dyDescent="0.25">
      <c r="X74" s="9"/>
      <c r="Y74" s="9"/>
      <c r="Z74" s="9"/>
      <c r="AA74" s="9"/>
      <c r="AB74" s="9"/>
      <c r="AC74" s="9"/>
      <c r="AD74" s="9"/>
    </row>
    <row r="75" spans="24:30" x14ac:dyDescent="0.25">
      <c r="X75" s="9"/>
      <c r="Y75" s="9"/>
      <c r="Z75" s="9"/>
      <c r="AA75" s="9"/>
      <c r="AB75" s="9"/>
      <c r="AC75" s="9"/>
      <c r="AD75" s="9"/>
    </row>
    <row r="76" spans="24:30" x14ac:dyDescent="0.25">
      <c r="X76" s="9"/>
      <c r="Y76" s="9"/>
      <c r="Z76" s="9"/>
      <c r="AA76" s="9"/>
      <c r="AB76" s="9"/>
      <c r="AC76" s="9"/>
      <c r="AD76" s="9"/>
    </row>
    <row r="77" spans="24:30" x14ac:dyDescent="0.25">
      <c r="X77" s="9"/>
      <c r="Y77" s="9"/>
      <c r="Z77" s="9"/>
      <c r="AA77" s="9"/>
      <c r="AB77" s="9"/>
      <c r="AC77" s="9"/>
      <c r="AD77" s="9"/>
    </row>
    <row r="78" spans="24:30" x14ac:dyDescent="0.25">
      <c r="X78" s="9"/>
      <c r="Y78" s="9"/>
      <c r="Z78" s="9"/>
      <c r="AA78" s="9"/>
      <c r="AB78" s="9"/>
      <c r="AC78" s="9"/>
      <c r="AD78" s="9"/>
    </row>
    <row r="79" spans="24:30" x14ac:dyDescent="0.25">
      <c r="X79" s="9"/>
      <c r="Y79" s="9"/>
      <c r="Z79" s="9"/>
      <c r="AA79" s="9"/>
      <c r="AB79" s="9"/>
      <c r="AC79" s="9"/>
      <c r="AD79" s="9"/>
    </row>
    <row r="80" spans="24:30" x14ac:dyDescent="0.25">
      <c r="X80" s="9"/>
      <c r="Y80" s="9"/>
      <c r="Z80" s="9"/>
      <c r="AA80" s="9"/>
      <c r="AB80" s="9"/>
      <c r="AC80" s="9"/>
      <c r="AD80" s="9"/>
    </row>
    <row r="81" spans="24:30" x14ac:dyDescent="0.25">
      <c r="X81" s="9"/>
      <c r="Y81" s="9"/>
      <c r="Z81" s="9"/>
      <c r="AA81" s="9"/>
      <c r="AB81" s="9"/>
      <c r="AC81" s="9"/>
      <c r="AD81" s="9"/>
    </row>
    <row r="82" spans="24:30" x14ac:dyDescent="0.25">
      <c r="X82" s="9"/>
      <c r="Y82" s="9"/>
      <c r="Z82" s="9"/>
      <c r="AA82" s="9"/>
      <c r="AB82" s="9"/>
      <c r="AC82" s="9"/>
      <c r="AD82" s="9"/>
    </row>
    <row r="83" spans="24:30" x14ac:dyDescent="0.25">
      <c r="X83" s="9"/>
      <c r="Y83" s="9"/>
      <c r="Z83" s="9"/>
      <c r="AA83" s="9"/>
      <c r="AB83" s="9"/>
      <c r="AC83" s="9"/>
      <c r="AD83" s="9"/>
    </row>
    <row r="84" spans="24:30" x14ac:dyDescent="0.25">
      <c r="X84" s="9"/>
      <c r="Y84" s="9"/>
      <c r="Z84" s="9"/>
      <c r="AA84" s="9"/>
      <c r="AB84" s="9"/>
      <c r="AC84" s="9"/>
      <c r="AD84" s="9"/>
    </row>
    <row r="85" spans="24:30" x14ac:dyDescent="0.25">
      <c r="X85" s="9"/>
      <c r="Y85" s="9"/>
      <c r="Z85" s="9"/>
      <c r="AA85" s="9"/>
      <c r="AB85" s="9"/>
      <c r="AC85" s="9"/>
      <c r="AD85" s="9"/>
    </row>
    <row r="86" spans="24:30" x14ac:dyDescent="0.25">
      <c r="X86" s="9"/>
      <c r="Y86" s="9"/>
      <c r="Z86" s="9"/>
      <c r="AA86" s="9"/>
      <c r="AB86" s="9"/>
      <c r="AC86" s="9"/>
      <c r="AD86" s="9"/>
    </row>
    <row r="87" spans="24:30" x14ac:dyDescent="0.25">
      <c r="X87" s="9"/>
      <c r="Y87" s="9"/>
      <c r="Z87" s="9"/>
      <c r="AA87" s="9"/>
      <c r="AB87" s="9"/>
      <c r="AC87" s="9"/>
      <c r="AD87" s="9"/>
    </row>
    <row r="88" spans="24:30" x14ac:dyDescent="0.25">
      <c r="X88" s="9"/>
      <c r="Y88" s="9"/>
      <c r="Z88" s="9"/>
      <c r="AA88" s="9"/>
      <c r="AB88" s="9"/>
      <c r="AC88" s="9"/>
      <c r="AD88" s="9"/>
    </row>
    <row r="89" spans="24:30" x14ac:dyDescent="0.25">
      <c r="X89" s="9"/>
      <c r="Y89" s="9"/>
      <c r="Z89" s="9"/>
      <c r="AA89" s="9"/>
      <c r="AB89" s="9"/>
      <c r="AC89" s="9"/>
      <c r="AD89" s="9"/>
    </row>
    <row r="90" spans="24:30" x14ac:dyDescent="0.25">
      <c r="X90" s="9"/>
      <c r="Y90" s="9"/>
      <c r="Z90" s="9"/>
      <c r="AA90" s="9"/>
      <c r="AB90" s="9"/>
      <c r="AC90" s="9"/>
      <c r="AD90" s="9"/>
    </row>
    <row r="91" spans="24:30" x14ac:dyDescent="0.25">
      <c r="X91" s="9"/>
      <c r="Y91" s="9"/>
      <c r="Z91" s="9"/>
      <c r="AA91" s="9"/>
      <c r="AB91" s="9"/>
      <c r="AC91" s="9"/>
      <c r="AD91" s="9"/>
    </row>
    <row r="92" spans="24:30" x14ac:dyDescent="0.25">
      <c r="X92" s="9"/>
      <c r="Y92" s="9"/>
      <c r="Z92" s="9"/>
      <c r="AA92" s="9"/>
      <c r="AB92" s="9"/>
      <c r="AC92" s="9"/>
      <c r="AD92" s="9"/>
    </row>
    <row r="93" spans="24:30" x14ac:dyDescent="0.25">
      <c r="X93" s="9"/>
      <c r="Y93" s="9"/>
      <c r="Z93" s="9"/>
      <c r="AA93" s="9"/>
      <c r="AB93" s="9"/>
      <c r="AC93" s="9"/>
      <c r="AD93" s="9"/>
    </row>
    <row r="94" spans="24:30" x14ac:dyDescent="0.25">
      <c r="X94" s="9"/>
      <c r="Y94" s="9"/>
      <c r="Z94" s="9"/>
      <c r="AA94" s="9"/>
      <c r="AB94" s="9"/>
      <c r="AC94" s="9"/>
      <c r="AD94" s="9"/>
    </row>
    <row r="95" spans="24:30" x14ac:dyDescent="0.25">
      <c r="X95" s="9"/>
      <c r="Y95" s="9"/>
      <c r="Z95" s="9"/>
      <c r="AA95" s="9"/>
      <c r="AB95" s="9"/>
      <c r="AC95" s="9"/>
      <c r="AD95" s="9"/>
    </row>
    <row r="96" spans="24:30" x14ac:dyDescent="0.25">
      <c r="X96" s="9"/>
      <c r="Y96" s="9"/>
      <c r="Z96" s="9"/>
      <c r="AA96" s="9"/>
      <c r="AB96" s="9"/>
      <c r="AC96" s="9"/>
      <c r="AD96" s="9"/>
    </row>
    <row r="97" spans="24:30" x14ac:dyDescent="0.25">
      <c r="X97" s="9"/>
      <c r="Y97" s="9"/>
      <c r="Z97" s="9"/>
      <c r="AA97" s="9"/>
      <c r="AB97" s="9"/>
      <c r="AC97" s="9"/>
      <c r="AD97" s="9"/>
    </row>
    <row r="98" spans="24:30" x14ac:dyDescent="0.25">
      <c r="X98" s="9"/>
      <c r="Y98" s="9"/>
      <c r="Z98" s="9"/>
      <c r="AA98" s="9"/>
      <c r="AB98" s="9"/>
      <c r="AC98" s="9"/>
      <c r="AD98" s="9"/>
    </row>
    <row r="99" spans="24:30" x14ac:dyDescent="0.25">
      <c r="X99" s="9"/>
      <c r="Y99" s="9"/>
      <c r="Z99" s="9"/>
      <c r="AA99" s="9"/>
      <c r="AB99" s="9"/>
      <c r="AC99" s="9"/>
      <c r="AD99" s="9"/>
    </row>
    <row r="100" spans="24:30" x14ac:dyDescent="0.25">
      <c r="X100" s="9"/>
      <c r="Y100" s="9"/>
      <c r="Z100" s="9"/>
      <c r="AA100" s="9"/>
      <c r="AB100" s="9"/>
      <c r="AC100" s="9"/>
      <c r="AD100" s="9"/>
    </row>
    <row r="101" spans="24:30" x14ac:dyDescent="0.25">
      <c r="X101" s="9"/>
      <c r="Y101" s="9"/>
      <c r="Z101" s="9"/>
      <c r="AA101" s="9"/>
      <c r="AB101" s="9"/>
      <c r="AC101" s="9"/>
      <c r="AD101" s="9"/>
    </row>
    <row r="102" spans="24:30" x14ac:dyDescent="0.25">
      <c r="X102" s="9"/>
      <c r="Y102" s="9"/>
      <c r="Z102" s="9"/>
      <c r="AA102" s="9"/>
      <c r="AB102" s="9"/>
      <c r="AC102" s="9"/>
      <c r="AD102" s="9"/>
    </row>
    <row r="103" spans="24:30" x14ac:dyDescent="0.25">
      <c r="X103" s="9"/>
      <c r="Y103" s="9"/>
      <c r="Z103" s="9"/>
      <c r="AA103" s="9"/>
      <c r="AB103" s="9"/>
      <c r="AC103" s="9"/>
      <c r="AD103" s="9"/>
    </row>
    <row r="104" spans="24:30" x14ac:dyDescent="0.25">
      <c r="X104" s="9"/>
      <c r="Y104" s="9"/>
      <c r="Z104" s="9"/>
      <c r="AA104" s="9"/>
      <c r="AB104" s="9"/>
      <c r="AC104" s="9"/>
      <c r="AD104" s="9"/>
    </row>
    <row r="105" spans="24:30" x14ac:dyDescent="0.25">
      <c r="X105" s="9"/>
      <c r="Y105" s="9"/>
      <c r="Z105" s="9"/>
      <c r="AA105" s="9"/>
      <c r="AB105" s="9"/>
      <c r="AC105" s="9"/>
      <c r="AD105" s="9"/>
    </row>
    <row r="106" spans="24:30" x14ac:dyDescent="0.25">
      <c r="X106" s="9"/>
      <c r="Y106" s="9"/>
      <c r="Z106" s="9"/>
      <c r="AA106" s="9"/>
      <c r="AB106" s="9"/>
      <c r="AC106" s="9"/>
      <c r="AD106" s="9"/>
    </row>
    <row r="107" spans="24:30" x14ac:dyDescent="0.25">
      <c r="X107" s="9"/>
      <c r="Y107" s="9"/>
      <c r="Z107" s="9"/>
      <c r="AA107" s="9"/>
      <c r="AB107" s="9"/>
      <c r="AC107" s="9"/>
      <c r="AD107" s="9"/>
    </row>
    <row r="108" spans="24:30" x14ac:dyDescent="0.25">
      <c r="X108" s="9"/>
      <c r="Y108" s="9"/>
      <c r="Z108" s="9"/>
      <c r="AA108" s="9"/>
      <c r="AB108" s="9"/>
      <c r="AC108" s="9"/>
      <c r="AD108" s="9"/>
    </row>
    <row r="109" spans="24:30" x14ac:dyDescent="0.25">
      <c r="X109" s="9"/>
      <c r="Y109" s="9"/>
      <c r="Z109" s="9"/>
      <c r="AA109" s="9"/>
      <c r="AB109" s="9"/>
      <c r="AC109" s="9"/>
      <c r="AD109" s="9"/>
    </row>
    <row r="110" spans="24:30" x14ac:dyDescent="0.25">
      <c r="X110" s="9"/>
      <c r="Y110" s="9"/>
      <c r="Z110" s="9"/>
      <c r="AA110" s="9"/>
      <c r="AB110" s="9"/>
      <c r="AC110" s="9"/>
      <c r="AD110" s="9"/>
    </row>
    <row r="111" spans="24:30" x14ac:dyDescent="0.25">
      <c r="X111" s="9"/>
      <c r="Y111" s="9"/>
      <c r="Z111" s="9"/>
      <c r="AA111" s="9"/>
      <c r="AB111" s="9"/>
      <c r="AC111" s="9"/>
      <c r="AD111" s="9"/>
    </row>
    <row r="112" spans="24:30" x14ac:dyDescent="0.25">
      <c r="X112" s="9"/>
      <c r="Y112" s="9"/>
      <c r="Z112" s="9"/>
      <c r="AA112" s="9"/>
      <c r="AB112" s="9"/>
      <c r="AC112" s="9"/>
      <c r="AD112" s="9"/>
    </row>
    <row r="113" spans="24:30" x14ac:dyDescent="0.25">
      <c r="X113" s="9"/>
      <c r="Y113" s="9"/>
      <c r="Z113" s="9"/>
      <c r="AA113" s="9"/>
      <c r="AB113" s="9"/>
      <c r="AC113" s="9"/>
      <c r="AD113" s="9"/>
    </row>
    <row r="114" spans="24:30" x14ac:dyDescent="0.25">
      <c r="X114" s="9"/>
      <c r="Y114" s="9"/>
      <c r="Z114" s="9"/>
      <c r="AA114" s="9"/>
      <c r="AB114" s="9"/>
      <c r="AC114" s="9"/>
      <c r="AD114" s="9"/>
    </row>
    <row r="115" spans="24:30" x14ac:dyDescent="0.25">
      <c r="X115" s="9"/>
      <c r="Y115" s="9"/>
      <c r="Z115" s="9"/>
      <c r="AA115" s="9"/>
      <c r="AB115" s="9"/>
      <c r="AC115" s="9"/>
      <c r="AD115" s="9"/>
    </row>
    <row r="116" spans="24:30" x14ac:dyDescent="0.25">
      <c r="X116" s="9"/>
      <c r="Y116" s="9"/>
      <c r="Z116" s="9"/>
      <c r="AA116" s="9"/>
      <c r="AB116" s="9"/>
      <c r="AC116" s="9"/>
      <c r="AD116" s="9"/>
    </row>
    <row r="117" spans="24:30" x14ac:dyDescent="0.25">
      <c r="X117" s="9"/>
      <c r="Y117" s="9"/>
      <c r="Z117" s="9"/>
      <c r="AA117" s="9"/>
      <c r="AB117" s="9"/>
      <c r="AC117" s="9"/>
      <c r="AD117" s="9"/>
    </row>
    <row r="118" spans="24:30" x14ac:dyDescent="0.25">
      <c r="X118" s="9"/>
      <c r="Y118" s="9"/>
      <c r="Z118" s="9"/>
      <c r="AA118" s="9"/>
      <c r="AB118" s="9"/>
      <c r="AC118" s="9"/>
      <c r="AD118" s="9"/>
    </row>
    <row r="119" spans="24:30" x14ac:dyDescent="0.25">
      <c r="X119" s="9"/>
      <c r="Y119" s="9"/>
      <c r="Z119" s="9"/>
      <c r="AA119" s="9"/>
      <c r="AB119" s="9"/>
      <c r="AC119" s="9"/>
      <c r="AD119" s="9"/>
    </row>
    <row r="120" spans="24:30" x14ac:dyDescent="0.25">
      <c r="X120" s="9"/>
      <c r="Y120" s="9"/>
      <c r="Z120" s="9"/>
      <c r="AA120" s="9"/>
      <c r="AB120" s="9"/>
      <c r="AC120" s="9"/>
      <c r="AD120" s="9"/>
    </row>
    <row r="121" spans="24:30" x14ac:dyDescent="0.25">
      <c r="X121" s="9"/>
      <c r="Y121" s="9"/>
      <c r="Z121" s="9"/>
      <c r="AA121" s="9"/>
      <c r="AB121" s="9"/>
      <c r="AC121" s="9"/>
      <c r="AD121" s="9"/>
    </row>
    <row r="122" spans="24:30" x14ac:dyDescent="0.25">
      <c r="X122" s="9"/>
      <c r="Y122" s="9"/>
      <c r="Z122" s="9"/>
      <c r="AA122" s="9"/>
      <c r="AB122" s="9"/>
      <c r="AC122" s="9"/>
      <c r="AD122" s="9"/>
    </row>
    <row r="123" spans="24:30" x14ac:dyDescent="0.25">
      <c r="X123" s="9"/>
      <c r="Y123" s="9"/>
      <c r="Z123" s="9"/>
      <c r="AA123" s="9"/>
      <c r="AB123" s="9"/>
      <c r="AC123" s="9"/>
      <c r="AD123" s="9"/>
    </row>
    <row r="124" spans="24:30" x14ac:dyDescent="0.25">
      <c r="X124" s="9"/>
      <c r="Y124" s="9"/>
      <c r="Z124" s="9"/>
      <c r="AA124" s="9"/>
      <c r="AB124" s="9"/>
      <c r="AC124" s="9"/>
      <c r="AD124" s="9"/>
    </row>
    <row r="125" spans="24:30" x14ac:dyDescent="0.25">
      <c r="X125" s="9"/>
      <c r="Y125" s="9"/>
      <c r="Z125" s="9"/>
      <c r="AA125" s="9"/>
      <c r="AB125" s="9"/>
      <c r="AC125" s="9"/>
      <c r="AD125" s="9"/>
    </row>
    <row r="126" spans="24:30" x14ac:dyDescent="0.25">
      <c r="X126" s="9"/>
      <c r="Y126" s="9"/>
      <c r="Z126" s="9"/>
      <c r="AA126" s="9"/>
      <c r="AB126" s="9"/>
      <c r="AC126" s="9"/>
      <c r="AD126" s="9"/>
    </row>
    <row r="127" spans="24:30" x14ac:dyDescent="0.25">
      <c r="X127" s="9"/>
      <c r="Y127" s="9"/>
      <c r="Z127" s="9"/>
      <c r="AA127" s="9"/>
      <c r="AB127" s="9"/>
      <c r="AC127" s="9"/>
      <c r="AD127" s="9"/>
    </row>
    <row r="128" spans="24:30" x14ac:dyDescent="0.25">
      <c r="X128" s="9"/>
      <c r="Y128" s="9"/>
      <c r="Z128" s="9"/>
      <c r="AA128" s="9"/>
      <c r="AB128" s="9"/>
      <c r="AC128" s="9"/>
      <c r="AD128" s="9"/>
    </row>
    <row r="129" spans="24:30" x14ac:dyDescent="0.25">
      <c r="X129" s="9"/>
      <c r="Y129" s="9"/>
      <c r="Z129" s="9"/>
      <c r="AA129" s="9"/>
      <c r="AB129" s="9"/>
      <c r="AC129" s="9"/>
      <c r="AD129" s="9"/>
    </row>
    <row r="130" spans="24:30" x14ac:dyDescent="0.25">
      <c r="X130" s="9"/>
      <c r="Y130" s="9"/>
      <c r="Z130" s="9"/>
      <c r="AA130" s="9"/>
      <c r="AB130" s="9"/>
      <c r="AC130" s="9"/>
      <c r="AD130" s="9"/>
    </row>
    <row r="131" spans="24:30" x14ac:dyDescent="0.25">
      <c r="X131" s="9"/>
      <c r="Y131" s="9"/>
      <c r="Z131" s="9"/>
      <c r="AA131" s="9"/>
      <c r="AB131" s="9"/>
      <c r="AC131" s="9"/>
      <c r="AD131" s="9"/>
    </row>
    <row r="132" spans="24:30" x14ac:dyDescent="0.25">
      <c r="X132" s="9"/>
      <c r="Y132" s="9"/>
      <c r="Z132" s="9"/>
      <c r="AA132" s="9"/>
      <c r="AB132" s="9"/>
      <c r="AC132" s="9"/>
      <c r="AD132" s="9"/>
    </row>
    <row r="133" spans="24:30" x14ac:dyDescent="0.25">
      <c r="X133" s="9"/>
      <c r="Y133" s="9"/>
      <c r="Z133" s="9"/>
      <c r="AA133" s="9"/>
      <c r="AB133" s="9"/>
      <c r="AC133" s="9"/>
      <c r="AD133" s="9"/>
    </row>
    <row r="134" spans="24:30" x14ac:dyDescent="0.25">
      <c r="X134" s="9"/>
      <c r="Y134" s="9"/>
      <c r="Z134" s="9"/>
      <c r="AA134" s="9"/>
      <c r="AB134" s="9"/>
      <c r="AC134" s="9"/>
      <c r="AD134" s="9"/>
    </row>
    <row r="135" spans="24:30" x14ac:dyDescent="0.25">
      <c r="X135" s="9"/>
      <c r="Y135" s="9"/>
      <c r="Z135" s="9"/>
      <c r="AA135" s="9"/>
      <c r="AB135" s="9"/>
      <c r="AC135" s="9"/>
      <c r="AD135" s="9"/>
    </row>
    <row r="136" spans="24:30" x14ac:dyDescent="0.25">
      <c r="X136" s="9"/>
      <c r="Y136" s="9"/>
      <c r="Z136" s="9"/>
      <c r="AA136" s="9"/>
      <c r="AB136" s="9"/>
      <c r="AC136" s="9"/>
      <c r="AD136" s="9"/>
    </row>
    <row r="137" spans="24:30" x14ac:dyDescent="0.25">
      <c r="X137" s="9"/>
      <c r="Y137" s="9"/>
      <c r="Z137" s="9"/>
      <c r="AA137" s="9"/>
      <c r="AB137" s="9"/>
      <c r="AC137" s="9"/>
      <c r="AD137" s="9"/>
    </row>
    <row r="138" spans="24:30" x14ac:dyDescent="0.25">
      <c r="X138" s="9"/>
      <c r="Y138" s="9"/>
      <c r="Z138" s="9"/>
      <c r="AA138" s="9"/>
      <c r="AB138" s="9"/>
      <c r="AC138" s="9"/>
      <c r="AD138" s="9"/>
    </row>
    <row r="139" spans="24:30" x14ac:dyDescent="0.25">
      <c r="X139" s="9"/>
      <c r="Y139" s="9"/>
      <c r="Z139" s="9"/>
      <c r="AA139" s="9"/>
      <c r="AB139" s="9"/>
      <c r="AC139" s="9"/>
      <c r="AD139" s="9"/>
    </row>
    <row r="140" spans="24:30" x14ac:dyDescent="0.25">
      <c r="X140" s="9"/>
      <c r="Y140" s="9"/>
      <c r="Z140" s="9"/>
      <c r="AA140" s="9"/>
      <c r="AB140" s="9"/>
      <c r="AC140" s="9"/>
      <c r="AD140" s="9"/>
    </row>
    <row r="141" spans="24:30" x14ac:dyDescent="0.25">
      <c r="X141" s="9"/>
      <c r="Y141" s="9"/>
      <c r="Z141" s="9"/>
      <c r="AA141" s="9"/>
      <c r="AB141" s="9"/>
      <c r="AC141" s="9"/>
      <c r="AD141" s="9"/>
    </row>
    <row r="142" spans="24:30" x14ac:dyDescent="0.25">
      <c r="X142" s="9"/>
      <c r="Y142" s="9"/>
      <c r="Z142" s="9"/>
      <c r="AA142" s="9"/>
      <c r="AB142" s="9"/>
      <c r="AC142" s="9"/>
      <c r="AD142" s="9"/>
    </row>
    <row r="143" spans="24:30" x14ac:dyDescent="0.25">
      <c r="X143" s="9"/>
      <c r="Y143" s="9"/>
      <c r="Z143" s="9"/>
      <c r="AA143" s="9"/>
      <c r="AB143" s="9"/>
      <c r="AC143" s="9"/>
      <c r="AD143" s="9"/>
    </row>
    <row r="144" spans="24:30" x14ac:dyDescent="0.25">
      <c r="X144" s="9"/>
      <c r="Y144" s="9"/>
      <c r="Z144" s="9"/>
      <c r="AA144" s="9"/>
      <c r="AB144" s="9"/>
      <c r="AC144" s="9"/>
      <c r="AD144" s="9"/>
    </row>
    <row r="145" spans="24:30" x14ac:dyDescent="0.25">
      <c r="X145" s="9"/>
      <c r="Y145" s="9"/>
      <c r="Z145" s="9"/>
      <c r="AA145" s="9"/>
      <c r="AB145" s="9"/>
      <c r="AC145" s="9"/>
      <c r="AD145" s="9"/>
    </row>
    <row r="146" spans="24:30" x14ac:dyDescent="0.25">
      <c r="X146" s="9"/>
      <c r="Y146" s="9"/>
      <c r="Z146" s="9"/>
      <c r="AA146" s="9"/>
      <c r="AB146" s="9"/>
      <c r="AC146" s="9"/>
      <c r="AD146" s="9"/>
    </row>
    <row r="147" spans="24:30" x14ac:dyDescent="0.25">
      <c r="X147" s="9"/>
      <c r="Y147" s="9"/>
      <c r="Z147" s="9"/>
      <c r="AA147" s="9"/>
      <c r="AB147" s="9"/>
      <c r="AC147" s="9"/>
      <c r="AD147" s="9"/>
    </row>
    <row r="148" spans="24:30" x14ac:dyDescent="0.25">
      <c r="X148" s="9"/>
      <c r="Y148" s="9"/>
      <c r="Z148" s="9"/>
      <c r="AA148" s="9"/>
      <c r="AB148" s="9"/>
      <c r="AC148" s="9"/>
      <c r="AD148" s="9"/>
    </row>
    <row r="149" spans="24:30" x14ac:dyDescent="0.25">
      <c r="X149" s="9"/>
      <c r="Y149" s="9"/>
      <c r="Z149" s="9"/>
      <c r="AA149" s="9"/>
      <c r="AB149" s="9"/>
      <c r="AC149" s="9"/>
      <c r="AD149" s="9"/>
    </row>
    <row r="150" spans="24:30" x14ac:dyDescent="0.25">
      <c r="X150" s="9"/>
      <c r="Y150" s="9"/>
      <c r="Z150" s="9"/>
      <c r="AA150" s="9"/>
      <c r="AB150" s="9"/>
      <c r="AC150" s="9"/>
      <c r="AD150" s="9"/>
    </row>
    <row r="151" spans="24:30" x14ac:dyDescent="0.25">
      <c r="X151" s="9"/>
      <c r="Y151" s="9"/>
      <c r="Z151" s="9"/>
      <c r="AA151" s="9"/>
      <c r="AB151" s="9"/>
      <c r="AC151" s="9"/>
      <c r="AD151" s="9"/>
    </row>
    <row r="152" spans="24:30" x14ac:dyDescent="0.25">
      <c r="X152" s="9"/>
      <c r="Y152" s="9"/>
      <c r="Z152" s="9"/>
      <c r="AA152" s="9"/>
      <c r="AB152" s="9"/>
      <c r="AC152" s="9"/>
      <c r="AD152" s="9"/>
    </row>
    <row r="153" spans="24:30" x14ac:dyDescent="0.25">
      <c r="X153" s="9"/>
      <c r="Y153" s="9"/>
      <c r="Z153" s="9"/>
      <c r="AA153" s="9"/>
      <c r="AB153" s="9"/>
      <c r="AC153" s="9"/>
      <c r="AD153" s="9"/>
    </row>
    <row r="154" spans="24:30" x14ac:dyDescent="0.25">
      <c r="X154" s="9"/>
      <c r="Y154" s="9"/>
      <c r="Z154" s="9"/>
      <c r="AA154" s="9"/>
      <c r="AB154" s="9"/>
      <c r="AC154" s="9"/>
      <c r="AD154" s="9"/>
    </row>
    <row r="155" spans="24:30" x14ac:dyDescent="0.25">
      <c r="X155" s="9"/>
      <c r="Y155" s="9"/>
      <c r="Z155" s="9"/>
      <c r="AA155" s="9"/>
      <c r="AB155" s="9"/>
      <c r="AC155" s="9"/>
      <c r="AD155" s="9"/>
    </row>
    <row r="156" spans="24:30" x14ac:dyDescent="0.25">
      <c r="X156" s="9"/>
      <c r="Y156" s="9"/>
      <c r="Z156" s="9"/>
      <c r="AA156" s="9"/>
      <c r="AB156" s="9"/>
      <c r="AC156" s="9"/>
      <c r="AD156" s="9"/>
    </row>
    <row r="157" spans="24:30" x14ac:dyDescent="0.25">
      <c r="X157" s="9"/>
      <c r="Y157" s="9"/>
      <c r="Z157" s="9"/>
      <c r="AA157" s="9"/>
      <c r="AB157" s="9"/>
      <c r="AC157" s="9"/>
      <c r="AD157" s="9"/>
    </row>
    <row r="158" spans="24:30" x14ac:dyDescent="0.25">
      <c r="X158" s="9"/>
      <c r="Y158" s="9"/>
      <c r="Z158" s="9"/>
      <c r="AA158" s="9"/>
      <c r="AB158" s="9"/>
      <c r="AC158" s="9"/>
      <c r="AD158" s="9"/>
    </row>
    <row r="159" spans="24:30" x14ac:dyDescent="0.25">
      <c r="X159" s="9"/>
      <c r="Y159" s="9"/>
      <c r="Z159" s="9"/>
      <c r="AA159" s="9"/>
      <c r="AB159" s="9"/>
      <c r="AC159" s="9"/>
      <c r="AD159" s="9"/>
    </row>
    <row r="160" spans="24:30" x14ac:dyDescent="0.25">
      <c r="X160" s="9"/>
      <c r="Y160" s="9"/>
      <c r="Z160" s="9"/>
      <c r="AA160" s="9"/>
      <c r="AB160" s="9"/>
      <c r="AC160" s="9"/>
      <c r="AD160" s="9"/>
    </row>
    <row r="161" spans="24:30" x14ac:dyDescent="0.25">
      <c r="X161" s="9"/>
      <c r="Y161" s="9"/>
      <c r="Z161" s="9"/>
      <c r="AA161" s="9"/>
      <c r="AB161" s="9"/>
      <c r="AC161" s="9"/>
      <c r="AD161" s="9"/>
    </row>
    <row r="162" spans="24:30" x14ac:dyDescent="0.25">
      <c r="X162" s="9"/>
      <c r="Y162" s="9"/>
      <c r="Z162" s="9"/>
      <c r="AA162" s="9"/>
      <c r="AB162" s="9"/>
      <c r="AC162" s="9"/>
      <c r="AD162" s="9"/>
    </row>
    <row r="163" spans="24:30" x14ac:dyDescent="0.25">
      <c r="X163" s="9"/>
      <c r="Y163" s="9"/>
      <c r="Z163" s="9"/>
      <c r="AA163" s="9"/>
      <c r="AB163" s="9"/>
      <c r="AC163" s="9"/>
      <c r="AD163" s="9"/>
    </row>
    <row r="164" spans="24:30" x14ac:dyDescent="0.25">
      <c r="X164" s="9"/>
      <c r="Y164" s="9"/>
      <c r="Z164" s="9"/>
      <c r="AA164" s="9"/>
      <c r="AB164" s="9"/>
      <c r="AC164" s="9"/>
      <c r="AD164" s="9"/>
    </row>
    <row r="165" spans="24:30" x14ac:dyDescent="0.25">
      <c r="X165" s="9"/>
      <c r="Y165" s="9"/>
      <c r="Z165" s="9"/>
      <c r="AA165" s="9"/>
      <c r="AB165" s="9"/>
      <c r="AC165" s="9"/>
      <c r="AD165" s="9"/>
    </row>
    <row r="166" spans="24:30" x14ac:dyDescent="0.25">
      <c r="X166" s="9"/>
      <c r="Y166" s="9"/>
      <c r="Z166" s="9"/>
      <c r="AA166" s="9"/>
      <c r="AB166" s="9"/>
      <c r="AC166" s="9"/>
      <c r="AD166" s="9"/>
    </row>
    <row r="167" spans="24:30" x14ac:dyDescent="0.25">
      <c r="X167" s="9"/>
      <c r="Y167" s="9"/>
      <c r="Z167" s="9"/>
      <c r="AA167" s="9"/>
      <c r="AB167" s="9"/>
      <c r="AC167" s="9"/>
      <c r="AD167" s="9"/>
    </row>
    <row r="168" spans="24:30" x14ac:dyDescent="0.25">
      <c r="X168" s="9"/>
      <c r="Y168" s="9"/>
      <c r="Z168" s="9"/>
      <c r="AA168" s="9"/>
      <c r="AB168" s="9"/>
      <c r="AC168" s="9"/>
      <c r="AD168" s="9"/>
    </row>
    <row r="169" spans="24:30" x14ac:dyDescent="0.25">
      <c r="X169" s="9"/>
      <c r="Y169" s="9"/>
      <c r="Z169" s="9"/>
      <c r="AA169" s="9"/>
      <c r="AB169" s="9"/>
      <c r="AC169" s="9"/>
      <c r="AD169" s="9"/>
    </row>
    <row r="170" spans="24:30" x14ac:dyDescent="0.25">
      <c r="X170" s="9"/>
      <c r="Y170" s="9"/>
      <c r="Z170" s="9"/>
      <c r="AA170" s="9"/>
      <c r="AB170" s="9"/>
      <c r="AC170" s="9"/>
      <c r="AD170" s="9"/>
    </row>
    <row r="171" spans="24:30" x14ac:dyDescent="0.25">
      <c r="X171" s="9"/>
      <c r="Y171" s="9"/>
      <c r="Z171" s="9"/>
      <c r="AA171" s="9"/>
      <c r="AB171" s="9"/>
      <c r="AC171" s="9"/>
      <c r="AD171" s="9"/>
    </row>
    <row r="172" spans="24:30" x14ac:dyDescent="0.25">
      <c r="X172" s="9"/>
      <c r="Y172" s="9"/>
      <c r="Z172" s="9"/>
      <c r="AA172" s="9"/>
      <c r="AB172" s="9"/>
      <c r="AC172" s="9"/>
      <c r="AD172" s="9"/>
    </row>
    <row r="173" spans="24:30" x14ac:dyDescent="0.25">
      <c r="X173" s="9"/>
      <c r="Y173" s="9"/>
      <c r="Z173" s="9"/>
      <c r="AA173" s="9"/>
      <c r="AB173" s="9"/>
      <c r="AC173" s="9"/>
      <c r="AD173" s="9"/>
    </row>
    <row r="174" spans="24:30" x14ac:dyDescent="0.25">
      <c r="X174" s="9"/>
      <c r="Y174" s="9"/>
      <c r="Z174" s="9"/>
      <c r="AA174" s="9"/>
      <c r="AB174" s="9"/>
      <c r="AC174" s="9"/>
      <c r="AD174" s="9"/>
    </row>
    <row r="175" spans="24:30" x14ac:dyDescent="0.25">
      <c r="X175" s="9"/>
      <c r="Y175" s="9"/>
      <c r="Z175" s="9"/>
      <c r="AA175" s="9"/>
      <c r="AB175" s="9"/>
      <c r="AC175" s="9"/>
      <c r="AD175" s="9"/>
    </row>
    <row r="176" spans="24:30" x14ac:dyDescent="0.25">
      <c r="X176" s="9"/>
      <c r="Y176" s="9"/>
      <c r="Z176" s="9"/>
      <c r="AA176" s="9"/>
      <c r="AB176" s="9"/>
      <c r="AC176" s="9"/>
      <c r="AD176" s="9"/>
    </row>
    <row r="177" spans="24:30" x14ac:dyDescent="0.25">
      <c r="X177" s="9"/>
      <c r="Y177" s="9"/>
      <c r="Z177" s="9"/>
      <c r="AA177" s="9"/>
      <c r="AB177" s="9"/>
      <c r="AC177" s="9"/>
      <c r="AD177" s="9"/>
    </row>
    <row r="178" spans="24:30" x14ac:dyDescent="0.25">
      <c r="X178" s="9"/>
      <c r="Y178" s="9"/>
      <c r="Z178" s="9"/>
      <c r="AA178" s="9"/>
      <c r="AB178" s="9"/>
      <c r="AC178" s="9"/>
      <c r="AD178" s="9"/>
    </row>
    <row r="179" spans="24:30" x14ac:dyDescent="0.25">
      <c r="X179" s="9"/>
      <c r="Y179" s="9"/>
      <c r="Z179" s="9"/>
      <c r="AA179" s="9"/>
      <c r="AB179" s="9"/>
      <c r="AC179" s="9"/>
      <c r="AD179" s="9"/>
    </row>
    <row r="180" spans="24:30" x14ac:dyDescent="0.25">
      <c r="X180" s="9"/>
      <c r="Y180" s="9"/>
      <c r="Z180" s="9"/>
      <c r="AA180" s="9"/>
      <c r="AB180" s="9"/>
      <c r="AC180" s="9"/>
      <c r="AD180" s="9"/>
    </row>
    <row r="181" spans="24:30" x14ac:dyDescent="0.25">
      <c r="X181" s="9"/>
      <c r="Y181" s="9"/>
      <c r="Z181" s="9"/>
      <c r="AA181" s="9"/>
      <c r="AB181" s="9"/>
      <c r="AC181" s="9"/>
      <c r="AD181" s="9"/>
    </row>
    <row r="182" spans="24:30" x14ac:dyDescent="0.25">
      <c r="X182" s="9"/>
      <c r="Y182" s="9"/>
      <c r="Z182" s="9"/>
      <c r="AA182" s="9"/>
      <c r="AB182" s="9"/>
      <c r="AC182" s="9"/>
      <c r="AD182" s="9"/>
    </row>
    <row r="183" spans="24:30" x14ac:dyDescent="0.25">
      <c r="X183" s="9"/>
      <c r="Y183" s="9"/>
      <c r="Z183" s="9"/>
      <c r="AA183" s="9"/>
      <c r="AB183" s="9"/>
      <c r="AC183" s="9"/>
      <c r="AD183" s="9"/>
    </row>
    <row r="184" spans="24:30" x14ac:dyDescent="0.25">
      <c r="X184" s="9"/>
      <c r="Y184" s="9"/>
      <c r="Z184" s="9"/>
      <c r="AA184" s="9"/>
      <c r="AB184" s="9"/>
      <c r="AC184" s="9"/>
      <c r="AD184" s="9"/>
    </row>
    <row r="185" spans="24:30" x14ac:dyDescent="0.25">
      <c r="X185" s="9"/>
      <c r="Y185" s="9"/>
      <c r="Z185" s="9"/>
      <c r="AA185" s="9"/>
      <c r="AB185" s="9"/>
      <c r="AC185" s="9"/>
      <c r="AD185" s="9"/>
    </row>
    <row r="186" spans="24:30" x14ac:dyDescent="0.25">
      <c r="X186" s="9"/>
      <c r="Y186" s="9"/>
      <c r="Z186" s="9"/>
      <c r="AA186" s="9"/>
      <c r="AB186" s="9"/>
      <c r="AC186" s="9"/>
      <c r="AD186" s="9"/>
    </row>
    <row r="187" spans="24:30" x14ac:dyDescent="0.25">
      <c r="X187" s="9"/>
      <c r="Y187" s="9"/>
      <c r="Z187" s="9"/>
      <c r="AA187" s="9"/>
      <c r="AB187" s="9"/>
      <c r="AC187" s="9"/>
      <c r="AD187" s="9"/>
    </row>
    <row r="188" spans="24:30" x14ac:dyDescent="0.25">
      <c r="X188" s="9"/>
      <c r="Y188" s="9"/>
      <c r="Z188" s="9"/>
      <c r="AA188" s="9"/>
      <c r="AB188" s="9"/>
      <c r="AC188" s="9"/>
      <c r="AD188" s="9"/>
    </row>
    <row r="189" spans="24:30" x14ac:dyDescent="0.25">
      <c r="X189" s="9"/>
      <c r="Y189" s="9"/>
      <c r="Z189" s="9"/>
      <c r="AA189" s="9"/>
      <c r="AB189" s="9"/>
      <c r="AC189" s="9"/>
      <c r="AD189" s="9"/>
    </row>
    <row r="190" spans="24:30" x14ac:dyDescent="0.25">
      <c r="X190" s="9"/>
      <c r="Y190" s="9"/>
      <c r="Z190" s="9"/>
      <c r="AA190" s="9"/>
      <c r="AB190" s="9"/>
      <c r="AC190" s="9"/>
      <c r="AD190" s="9"/>
    </row>
    <row r="191" spans="24:30" x14ac:dyDescent="0.25">
      <c r="X191" s="9"/>
      <c r="Y191" s="9"/>
      <c r="Z191" s="9"/>
      <c r="AA191" s="9"/>
      <c r="AB191" s="9"/>
      <c r="AC191" s="9"/>
      <c r="AD191" s="9"/>
    </row>
    <row r="192" spans="24:30" x14ac:dyDescent="0.25">
      <c r="X192" s="9"/>
      <c r="Y192" s="9"/>
      <c r="Z192" s="9"/>
      <c r="AA192" s="9"/>
      <c r="AB192" s="9"/>
      <c r="AC192" s="9"/>
      <c r="AD192" s="9"/>
    </row>
    <row r="193" spans="24:30" x14ac:dyDescent="0.25">
      <c r="X193" s="9"/>
      <c r="Y193" s="9"/>
      <c r="Z193" s="9"/>
      <c r="AA193" s="9"/>
      <c r="AB193" s="9"/>
      <c r="AC193" s="9"/>
      <c r="AD193" s="9"/>
    </row>
    <row r="194" spans="24:30" x14ac:dyDescent="0.25">
      <c r="X194" s="9"/>
      <c r="Y194" s="9"/>
      <c r="Z194" s="9"/>
      <c r="AA194" s="9"/>
      <c r="AB194" s="9"/>
      <c r="AC194" s="9"/>
      <c r="AD194" s="9"/>
    </row>
    <row r="195" spans="24:30" x14ac:dyDescent="0.25">
      <c r="X195" s="9"/>
      <c r="Y195" s="9"/>
      <c r="Z195" s="9"/>
      <c r="AA195" s="9"/>
      <c r="AB195" s="9"/>
      <c r="AC195" s="9"/>
      <c r="AD195" s="9"/>
    </row>
    <row r="196" spans="24:30" x14ac:dyDescent="0.25">
      <c r="X196" s="9"/>
      <c r="Y196" s="9"/>
      <c r="Z196" s="9"/>
      <c r="AA196" s="9"/>
      <c r="AB196" s="9"/>
      <c r="AC196" s="9"/>
      <c r="AD196" s="9"/>
    </row>
    <row r="197" spans="24:30" x14ac:dyDescent="0.25">
      <c r="X197" s="9"/>
      <c r="Y197" s="9"/>
      <c r="Z197" s="9"/>
      <c r="AA197" s="9"/>
      <c r="AB197" s="9"/>
      <c r="AC197" s="9"/>
      <c r="AD197" s="9"/>
    </row>
    <row r="198" spans="24:30" x14ac:dyDescent="0.25">
      <c r="X198" s="9"/>
      <c r="Y198" s="9"/>
      <c r="Z198" s="9"/>
      <c r="AA198" s="9"/>
      <c r="AB198" s="9"/>
      <c r="AC198" s="9"/>
      <c r="AD198" s="9"/>
    </row>
    <row r="199" spans="24:30" x14ac:dyDescent="0.25">
      <c r="X199" s="9"/>
      <c r="Y199" s="9"/>
      <c r="Z199" s="9"/>
      <c r="AA199" s="9"/>
      <c r="AB199" s="9"/>
      <c r="AC199" s="9"/>
      <c r="AD199" s="9"/>
    </row>
    <row r="200" spans="24:30" x14ac:dyDescent="0.25">
      <c r="X200" s="9"/>
      <c r="Y200" s="9"/>
      <c r="Z200" s="9"/>
      <c r="AA200" s="9"/>
      <c r="AB200" s="9"/>
      <c r="AC200" s="9"/>
      <c r="AD200" s="9"/>
    </row>
    <row r="201" spans="24:30" x14ac:dyDescent="0.25">
      <c r="X201" s="9"/>
      <c r="Y201" s="9"/>
      <c r="Z201" s="9"/>
      <c r="AA201" s="9"/>
      <c r="AB201" s="9"/>
      <c r="AC201" s="9"/>
      <c r="AD201" s="9"/>
    </row>
    <row r="202" spans="24:30" x14ac:dyDescent="0.25">
      <c r="X202" s="9"/>
      <c r="Y202" s="9"/>
      <c r="Z202" s="9"/>
      <c r="AA202" s="9"/>
      <c r="AB202" s="9"/>
      <c r="AC202" s="9"/>
      <c r="AD202" s="9"/>
    </row>
    <row r="203" spans="24:30" x14ac:dyDescent="0.25">
      <c r="X203" s="9"/>
      <c r="Y203" s="9"/>
      <c r="Z203" s="9"/>
      <c r="AA203" s="9"/>
      <c r="AB203" s="9"/>
      <c r="AC203" s="9"/>
      <c r="AD203" s="9"/>
    </row>
    <row r="204" spans="24:30" x14ac:dyDescent="0.25">
      <c r="X204" s="9"/>
      <c r="Y204" s="9"/>
      <c r="Z204" s="9"/>
      <c r="AA204" s="9"/>
      <c r="AB204" s="9"/>
      <c r="AC204" s="9"/>
      <c r="AD204" s="9"/>
    </row>
  </sheetData>
  <mergeCells count="3">
    <mergeCell ref="H7:L7"/>
    <mergeCell ref="M7:Q7"/>
    <mergeCell ref="R7:V7"/>
  </mergeCells>
  <printOptions horizontalCentered="1" verticalCentered="1"/>
  <pageMargins left="0.7" right="0.7" top="0.75" bottom="0.75" header="0.3" footer="0.3"/>
  <pageSetup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QA203 P&amp;L GAAP</vt:lpstr>
      <vt:lpstr>QA203 P&amp;L Non-GAAP new</vt:lpstr>
      <vt:lpstr>QA203 Rev Installs</vt:lpstr>
      <vt:lpstr>'QA203 P&amp;L GAAP'!Print_Area</vt:lpstr>
      <vt:lpstr>'QA203 P&amp;L Non-GAAP new'!Print_Area</vt:lpstr>
      <vt:lpstr>'QA203 Rev Installs'!Print_Area</vt:lpstr>
      <vt:lpstr>'QA203 P&amp;L GAAP'!Print_Titles</vt:lpstr>
      <vt:lpstr>'QA203 P&amp;L Non-GAAP new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3Q2022-XRX-Financial Model</dc:title>
  <dc:creator>Chu, David</dc:creator>
  <cp:lastModifiedBy>Chu, David</cp:lastModifiedBy>
  <cp:lastPrinted>2022-10-20T18:53:31Z</cp:lastPrinted>
  <dcterms:created xsi:type="dcterms:W3CDTF">2022-10-19T16:15:00Z</dcterms:created>
  <dcterms:modified xsi:type="dcterms:W3CDTF">2022-10-20T18:5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